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4839042229499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1.06815169428587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36503504404991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700805484537915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63355342895180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36503504404991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9878290496608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68633490539028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ID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1333065430235631E-2</v>
      </c>
      <c r="D4" s="35">
        <f>MIN(IFERROR(SUMIFS('state_BIFUbC-natural-gas'!D:D,'state_BIFUbC-natural-gas'!$B:$B,$B4,'state_BIFUbC-natural-gas'!$AH:$AH,$B$1)/SUMIFS('US-bifubc'!D:D,'US-bifubc'!$B:$B,$B4),0),1)</f>
        <v>6.0486626800732003E-2</v>
      </c>
      <c r="E4" s="35">
        <f>MIN(IFERROR(SUMIFS('state_BIFUbC-natural-gas'!E:E,'state_BIFUbC-natural-gas'!$B:$B,$B4,'state_BIFUbC-natural-gas'!$AH:$AH,$B$1)/SUMIFS('US-bifubc'!E:E,'US-bifubc'!$B:$B,$B4),0),1)</f>
        <v>6.0577013098652682E-2</v>
      </c>
      <c r="F4" s="35">
        <f>MIN(IFERROR(SUMIFS('state_BIFUbC-natural-gas'!F:F,'state_BIFUbC-natural-gas'!$B:$B,$B4,'state_BIFUbC-natural-gas'!$AH:$AH,$B$1)/SUMIFS('US-bifubc'!F:F,'US-bifubc'!$B:$B,$B4),0),1)</f>
        <v>6.0614047202124488E-2</v>
      </c>
      <c r="G4" s="35">
        <f>MIN(IFERROR(SUMIFS('state_BIFUbC-natural-gas'!G:G,'state_BIFUbC-natural-gas'!$B:$B,$B4,'state_BIFUbC-natural-gas'!$AH:$AH,$B$1)/SUMIFS('US-bifubc'!G:G,'US-bifubc'!$B:$B,$B4),0),1)</f>
        <v>6.0756297410150095E-2</v>
      </c>
      <c r="H4" s="35">
        <f>MIN(IFERROR(SUMIFS('state_BIFUbC-natural-gas'!H:H,'state_BIFUbC-natural-gas'!$B:$B,$B4,'state_BIFUbC-natural-gas'!$AH:$AH,$B$1)/SUMIFS('US-bifubc'!H:H,'US-bifubc'!$B:$B,$B4),0),1)</f>
        <v>6.0902050132906033E-2</v>
      </c>
      <c r="I4" s="35">
        <f>MIN(IFERROR(SUMIFS('state_BIFUbC-natural-gas'!I:I,'state_BIFUbC-natural-gas'!$B:$B,$B4,'state_BIFUbC-natural-gas'!$AH:$AH,$B$1)/SUMIFS('US-bifubc'!I:I,'US-bifubc'!$B:$B,$B4),0),1)</f>
        <v>6.1064799884691441E-2</v>
      </c>
      <c r="J4" s="35">
        <f>MIN(IFERROR(SUMIFS('state_BIFUbC-natural-gas'!J:J,'state_BIFUbC-natural-gas'!$B:$B,$B4,'state_BIFUbC-natural-gas'!$AH:$AH,$B$1)/SUMIFS('US-bifubc'!J:J,'US-bifubc'!$B:$B,$B4),0),1)</f>
        <v>6.1222024067073048E-2</v>
      </c>
      <c r="K4" s="35">
        <f>MIN(IFERROR(SUMIFS('state_BIFUbC-natural-gas'!K:K,'state_BIFUbC-natural-gas'!$B:$B,$B4,'state_BIFUbC-natural-gas'!$AH:$AH,$B$1)/SUMIFS('US-bifubc'!K:K,'US-bifubc'!$B:$B,$B4),0),1)</f>
        <v>6.1413960109551732E-2</v>
      </c>
      <c r="L4" s="35">
        <f>MIN(IFERROR(SUMIFS('state_BIFUbC-natural-gas'!L:L,'state_BIFUbC-natural-gas'!$B:$B,$B4,'state_BIFUbC-natural-gas'!$AH:$AH,$B$1)/SUMIFS('US-bifubc'!L:L,'US-bifubc'!$B:$B,$B4),0),1)</f>
        <v>6.1623905477325706E-2</v>
      </c>
      <c r="M4" s="35">
        <f>MIN(IFERROR(SUMIFS('state_BIFUbC-natural-gas'!M:M,'state_BIFUbC-natural-gas'!$B:$B,$B4,'state_BIFUbC-natural-gas'!$AH:$AH,$B$1)/SUMIFS('US-bifubc'!M:M,'US-bifubc'!$B:$B,$B4),0),1)</f>
        <v>6.1782385189345895E-2</v>
      </c>
      <c r="N4" s="35">
        <f>MIN(IFERROR(SUMIFS('state_BIFUbC-natural-gas'!N:N,'state_BIFUbC-natural-gas'!$B:$B,$B4,'state_BIFUbC-natural-gas'!$AH:$AH,$B$1)/SUMIFS('US-bifubc'!N:N,'US-bifubc'!$B:$B,$B4),0),1)</f>
        <v>6.1507328204379021E-2</v>
      </c>
      <c r="O4" s="35">
        <f>MIN(IFERROR(SUMIFS('state_BIFUbC-natural-gas'!O:O,'state_BIFUbC-natural-gas'!$B:$B,$B4,'state_BIFUbC-natural-gas'!$AH:$AH,$B$1)/SUMIFS('US-bifubc'!O:O,'US-bifubc'!$B:$B,$B4),0),1)</f>
        <v>6.1728815167245155E-2</v>
      </c>
      <c r="P4" s="35">
        <f>MIN(IFERROR(SUMIFS('state_BIFUbC-natural-gas'!P:P,'state_BIFUbC-natural-gas'!$B:$B,$B4,'state_BIFUbC-natural-gas'!$AH:$AH,$B$1)/SUMIFS('US-bifubc'!P:P,'US-bifubc'!$B:$B,$B4),0),1)</f>
        <v>6.190915319365272E-2</v>
      </c>
      <c r="Q4" s="35">
        <f>MIN(IFERROR(SUMIFS('state_BIFUbC-natural-gas'!Q:Q,'state_BIFUbC-natural-gas'!$B:$B,$B4,'state_BIFUbC-natural-gas'!$AH:$AH,$B$1)/SUMIFS('US-bifubc'!Q:Q,'US-bifubc'!$B:$B,$B4),0),1)</f>
        <v>6.2122187841948472E-2</v>
      </c>
      <c r="R4" s="35">
        <f>MIN(IFERROR(SUMIFS('state_BIFUbC-natural-gas'!R:R,'state_BIFUbC-natural-gas'!$B:$B,$B4,'state_BIFUbC-natural-gas'!$AH:$AH,$B$1)/SUMIFS('US-bifubc'!R:R,'US-bifubc'!$B:$B,$B4),0),1)</f>
        <v>6.243257450846685E-2</v>
      </c>
      <c r="S4" s="35">
        <f>MIN(IFERROR(SUMIFS('state_BIFUbC-natural-gas'!S:S,'state_BIFUbC-natural-gas'!$B:$B,$B4,'state_BIFUbC-natural-gas'!$AH:$AH,$B$1)/SUMIFS('US-bifubc'!S:S,'US-bifubc'!$B:$B,$B4),0),1)</f>
        <v>6.2701328569287854E-2</v>
      </c>
      <c r="T4" s="35">
        <f>MIN(IFERROR(SUMIFS('state_BIFUbC-natural-gas'!T:T,'state_BIFUbC-natural-gas'!$B:$B,$B4,'state_BIFUbC-natural-gas'!$AH:$AH,$B$1)/SUMIFS('US-bifubc'!T:T,'US-bifubc'!$B:$B,$B4),0),1)</f>
        <v>6.2952212238277169E-2</v>
      </c>
      <c r="U4" s="35">
        <f>MIN(IFERROR(SUMIFS('state_BIFUbC-natural-gas'!U:U,'state_BIFUbC-natural-gas'!$B:$B,$B4,'state_BIFUbC-natural-gas'!$AH:$AH,$B$1)/SUMIFS('US-bifubc'!U:U,'US-bifubc'!$B:$B,$B4),0),1)</f>
        <v>6.3201174680117087E-2</v>
      </c>
      <c r="V4" s="35">
        <f>MIN(IFERROR(SUMIFS('state_BIFUbC-natural-gas'!V:V,'state_BIFUbC-natural-gas'!$B:$B,$B4,'state_BIFUbC-natural-gas'!$AH:$AH,$B$1)/SUMIFS('US-bifubc'!V:V,'US-bifubc'!$B:$B,$B4),0),1)</f>
        <v>6.3442222530274164E-2</v>
      </c>
      <c r="W4" s="35">
        <f>MIN(IFERROR(SUMIFS('state_BIFUbC-natural-gas'!W:W,'state_BIFUbC-natural-gas'!$B:$B,$B4,'state_BIFUbC-natural-gas'!$AH:$AH,$B$1)/SUMIFS('US-bifubc'!W:W,'US-bifubc'!$B:$B,$B4),0),1)</f>
        <v>6.3695717862384524E-2</v>
      </c>
      <c r="X4" s="35">
        <f>MIN(IFERROR(SUMIFS('state_BIFUbC-natural-gas'!X:X,'state_BIFUbC-natural-gas'!$B:$B,$B4,'state_BIFUbC-natural-gas'!$AH:$AH,$B$1)/SUMIFS('US-bifubc'!X:X,'US-bifubc'!$B:$B,$B4),0),1)</f>
        <v>6.3997533378641572E-2</v>
      </c>
      <c r="Y4" s="35">
        <f>MIN(IFERROR(SUMIFS('state_BIFUbC-natural-gas'!Y:Y,'state_BIFUbC-natural-gas'!$B:$B,$B4,'state_BIFUbC-natural-gas'!$AH:$AH,$B$1)/SUMIFS('US-bifubc'!Y:Y,'US-bifubc'!$B:$B,$B4),0),1)</f>
        <v>6.4296225832597892E-2</v>
      </c>
      <c r="Z4" s="35">
        <f>MIN(IFERROR(SUMIFS('state_BIFUbC-natural-gas'!Z:Z,'state_BIFUbC-natural-gas'!$B:$B,$B4,'state_BIFUbC-natural-gas'!$AH:$AH,$B$1)/SUMIFS('US-bifubc'!Z:Z,'US-bifubc'!$B:$B,$B4),0),1)</f>
        <v>6.4550173029321381E-2</v>
      </c>
      <c r="AA4" s="35">
        <f>MIN(IFERROR(SUMIFS('state_BIFUbC-natural-gas'!AA:AA,'state_BIFUbC-natural-gas'!$B:$B,$B4,'state_BIFUbC-natural-gas'!$AH:$AH,$B$1)/SUMIFS('US-bifubc'!AA:AA,'US-bifubc'!$B:$B,$B4),0),1)</f>
        <v>6.484888774125494E-2</v>
      </c>
      <c r="AB4" s="35">
        <f>MIN(IFERROR(SUMIFS('state_BIFUbC-natural-gas'!AB:AB,'state_BIFUbC-natural-gas'!$B:$B,$B4,'state_BIFUbC-natural-gas'!$AH:$AH,$B$1)/SUMIFS('US-bifubc'!AB:AB,'US-bifubc'!$B:$B,$B4),0),1)</f>
        <v>6.5158674336716363E-2</v>
      </c>
      <c r="AC4" s="35">
        <f>MIN(IFERROR(SUMIFS('state_BIFUbC-natural-gas'!AC:AC,'state_BIFUbC-natural-gas'!$B:$B,$B4,'state_BIFUbC-natural-gas'!$AH:$AH,$B$1)/SUMIFS('US-bifubc'!AC:AC,'US-bifubc'!$B:$B,$B4),0),1)</f>
        <v>6.5455888254889238E-2</v>
      </c>
      <c r="AD4" s="35">
        <f>MIN(IFERROR(SUMIFS('state_BIFUbC-natural-gas'!AD:AD,'state_BIFUbC-natural-gas'!$B:$B,$B4,'state_BIFUbC-natural-gas'!$AH:$AH,$B$1)/SUMIFS('US-bifubc'!AD:AD,'US-bifubc'!$B:$B,$B4),0),1)</f>
        <v>6.5745747343544589E-2</v>
      </c>
      <c r="AE4" s="35">
        <f>MIN(IFERROR(SUMIFS('state_BIFUbC-natural-gas'!AE:AE,'state_BIFUbC-natural-gas'!$B:$B,$B4,'state_BIFUbC-natural-gas'!$AH:$AH,$B$1)/SUMIFS('US-bifubc'!AE:AE,'US-bifubc'!$B:$B,$B4),0),1)</f>
        <v>6.5936260283820117E-2</v>
      </c>
      <c r="AF4" s="35">
        <f>MIN(IFERROR(SUMIFS('state_BIFUbC-natural-gas'!AF:AF,'state_BIFUbC-natural-gas'!$B:$B,$B4,'state_BIFUbC-natural-gas'!$AH:$AH,$B$1)/SUMIFS('US-bifubc'!AF:AF,'US-bifubc'!$B:$B,$B4),0),1)</f>
        <v>6.6110091030626456E-2</v>
      </c>
      <c r="AG4" s="35">
        <f>MIN(IFERROR(SUMIFS('state_BIFUbC-natural-gas'!AG:AG,'state_BIFUbC-natural-gas'!$B:$B,$B4,'state_BIFUbC-natural-gas'!$AH:$AH,$B$1)/SUMIFS('US-bifubc'!AG:AG,'US-bifubc'!$B:$B,$B4),0),1)</f>
        <v>6.6237520812502351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0864804592736206E-5</v>
      </c>
      <c r="D6" s="35">
        <f>MIN(IFERROR(SUMIFS('state_BIFUbC-natural-gas'!D:D,'state_BIFUbC-natural-gas'!$B:$B,$B6,'state_BIFUbC-natural-gas'!$AH:$AH,$B$1)/SUMIFS('US-bifubc'!D:D,'US-bifubc'!$B:$B,$B6),0),1)</f>
        <v>5.9890966110169862E-5</v>
      </c>
      <c r="E6" s="35">
        <f>MIN(IFERROR(SUMIFS('state_BIFUbC-natural-gas'!E:E,'state_BIFUbC-natural-gas'!$B:$B,$B6,'state_BIFUbC-natural-gas'!$AH:$AH,$B$1)/SUMIFS('US-bifubc'!E:E,'US-bifubc'!$B:$B,$B6),0),1)</f>
        <v>5.8963582145624455E-5</v>
      </c>
      <c r="F6" s="35">
        <f>MIN(IFERROR(SUMIFS('state_BIFUbC-natural-gas'!F:F,'state_BIFUbC-natural-gas'!$B:$B,$B6,'state_BIFUbC-natural-gas'!$AH:$AH,$B$1)/SUMIFS('US-bifubc'!F:F,'US-bifubc'!$B:$B,$B6),0),1)</f>
        <v>5.9132781458499665E-5</v>
      </c>
      <c r="G6" s="35">
        <f>MIN(IFERROR(SUMIFS('state_BIFUbC-natural-gas'!G:G,'state_BIFUbC-natural-gas'!$B:$B,$B6,'state_BIFUbC-natural-gas'!$AH:$AH,$B$1)/SUMIFS('US-bifubc'!G:G,'US-bifubc'!$B:$B,$B6),0),1)</f>
        <v>5.9238689202155142E-5</v>
      </c>
      <c r="H6" s="35">
        <f>MIN(IFERROR(SUMIFS('state_BIFUbC-natural-gas'!H:H,'state_BIFUbC-natural-gas'!$B:$B,$B6,'state_BIFUbC-natural-gas'!$AH:$AH,$B$1)/SUMIFS('US-bifubc'!H:H,'US-bifubc'!$B:$B,$B6),0),1)</f>
        <v>5.9189932077871928E-5</v>
      </c>
      <c r="I6" s="35">
        <f>MIN(IFERROR(SUMIFS('state_BIFUbC-natural-gas'!I:I,'state_BIFUbC-natural-gas'!$B:$B,$B6,'state_BIFUbC-natural-gas'!$AH:$AH,$B$1)/SUMIFS('US-bifubc'!I:I,'US-bifubc'!$B:$B,$B6),0),1)</f>
        <v>5.9303321983487559E-5</v>
      </c>
      <c r="J6" s="35">
        <f>MIN(IFERROR(SUMIFS('state_BIFUbC-natural-gas'!J:J,'state_BIFUbC-natural-gas'!$B:$B,$B6,'state_BIFUbC-natural-gas'!$AH:$AH,$B$1)/SUMIFS('US-bifubc'!J:J,'US-bifubc'!$B:$B,$B6),0),1)</f>
        <v>5.9460488906422166E-5</v>
      </c>
      <c r="K6" s="35">
        <f>MIN(IFERROR(SUMIFS('state_BIFUbC-natural-gas'!K:K,'state_BIFUbC-natural-gas'!$B:$B,$B6,'state_BIFUbC-natural-gas'!$AH:$AH,$B$1)/SUMIFS('US-bifubc'!K:K,'US-bifubc'!$B:$B,$B6),0),1)</f>
        <v>5.9392443634646485E-5</v>
      </c>
      <c r="L6" s="35">
        <f>MIN(IFERROR(SUMIFS('state_BIFUbC-natural-gas'!L:L,'state_BIFUbC-natural-gas'!$B:$B,$B6,'state_BIFUbC-natural-gas'!$AH:$AH,$B$1)/SUMIFS('US-bifubc'!L:L,'US-bifubc'!$B:$B,$B6),0),1)</f>
        <v>5.9365358993993527E-5</v>
      </c>
      <c r="M6" s="35">
        <f>MIN(IFERROR(SUMIFS('state_BIFUbC-natural-gas'!M:M,'state_BIFUbC-natural-gas'!$B:$B,$B6,'state_BIFUbC-natural-gas'!$AH:$AH,$B$1)/SUMIFS('US-bifubc'!M:M,'US-bifubc'!$B:$B,$B6),0),1)</f>
        <v>5.9245763936637513E-5</v>
      </c>
      <c r="N6" s="35">
        <f>MIN(IFERROR(SUMIFS('state_BIFUbC-natural-gas'!N:N,'state_BIFUbC-natural-gas'!$B:$B,$B6,'state_BIFUbC-natural-gas'!$AH:$AH,$B$1)/SUMIFS('US-bifubc'!N:N,'US-bifubc'!$B:$B,$B6),0),1)</f>
        <v>5.9266571288174954E-5</v>
      </c>
      <c r="O6" s="35">
        <f>MIN(IFERROR(SUMIFS('state_BIFUbC-natural-gas'!O:O,'state_BIFUbC-natural-gas'!$B:$B,$B6,'state_BIFUbC-natural-gas'!$AH:$AH,$B$1)/SUMIFS('US-bifubc'!O:O,'US-bifubc'!$B:$B,$B6),0),1)</f>
        <v>5.9239424754798723E-5</v>
      </c>
      <c r="P6" s="35">
        <f>MIN(IFERROR(SUMIFS('state_BIFUbC-natural-gas'!P:P,'state_BIFUbC-natural-gas'!$B:$B,$B6,'state_BIFUbC-natural-gas'!$AH:$AH,$B$1)/SUMIFS('US-bifubc'!P:P,'US-bifubc'!$B:$B,$B6),0),1)</f>
        <v>5.9067145577953035E-5</v>
      </c>
      <c r="Q6" s="35">
        <f>MIN(IFERROR(SUMIFS('state_BIFUbC-natural-gas'!Q:Q,'state_BIFUbC-natural-gas'!$B:$B,$B6,'state_BIFUbC-natural-gas'!$AH:$AH,$B$1)/SUMIFS('US-bifubc'!Q:Q,'US-bifubc'!$B:$B,$B6),0),1)</f>
        <v>5.9332625667716753E-5</v>
      </c>
      <c r="R6" s="35">
        <f>MIN(IFERROR(SUMIFS('state_BIFUbC-natural-gas'!R:R,'state_BIFUbC-natural-gas'!$B:$B,$B6,'state_BIFUbC-natural-gas'!$AH:$AH,$B$1)/SUMIFS('US-bifubc'!R:R,'US-bifubc'!$B:$B,$B6),0),1)</f>
        <v>5.9257040143798684E-5</v>
      </c>
      <c r="S6" s="35">
        <f>MIN(IFERROR(SUMIFS('state_BIFUbC-natural-gas'!S:S,'state_BIFUbC-natural-gas'!$B:$B,$B6,'state_BIFUbC-natural-gas'!$AH:$AH,$B$1)/SUMIFS('US-bifubc'!S:S,'US-bifubc'!$B:$B,$B6),0),1)</f>
        <v>5.9375590321306519E-5</v>
      </c>
      <c r="T6" s="35">
        <f>MIN(IFERROR(SUMIFS('state_BIFUbC-natural-gas'!T:T,'state_BIFUbC-natural-gas'!$B:$B,$B6,'state_BIFUbC-natural-gas'!$AH:$AH,$B$1)/SUMIFS('US-bifubc'!T:T,'US-bifubc'!$B:$B,$B6),0),1)</f>
        <v>5.9496193259336093E-5</v>
      </c>
      <c r="U6" s="35">
        <f>MIN(IFERROR(SUMIFS('state_BIFUbC-natural-gas'!U:U,'state_BIFUbC-natural-gas'!$B:$B,$B6,'state_BIFUbC-natural-gas'!$AH:$AH,$B$1)/SUMIFS('US-bifubc'!U:U,'US-bifubc'!$B:$B,$B6),0),1)</f>
        <v>5.9700017615694298E-5</v>
      </c>
      <c r="V6" s="35">
        <f>MIN(IFERROR(SUMIFS('state_BIFUbC-natural-gas'!V:V,'state_BIFUbC-natural-gas'!$B:$B,$B6,'state_BIFUbC-natural-gas'!$AH:$AH,$B$1)/SUMIFS('US-bifubc'!V:V,'US-bifubc'!$B:$B,$B6),0),1)</f>
        <v>5.9503913777520077E-5</v>
      </c>
      <c r="W6" s="35">
        <f>MIN(IFERROR(SUMIFS('state_BIFUbC-natural-gas'!W:W,'state_BIFUbC-natural-gas'!$B:$B,$B6,'state_BIFUbC-natural-gas'!$AH:$AH,$B$1)/SUMIFS('US-bifubc'!W:W,'US-bifubc'!$B:$B,$B6),0),1)</f>
        <v>5.9525723812828477E-5</v>
      </c>
      <c r="X6" s="35">
        <f>MIN(IFERROR(SUMIFS('state_BIFUbC-natural-gas'!X:X,'state_BIFUbC-natural-gas'!$B:$B,$B6,'state_BIFUbC-natural-gas'!$AH:$AH,$B$1)/SUMIFS('US-bifubc'!X:X,'US-bifubc'!$B:$B,$B6),0),1)</f>
        <v>5.9899454033707485E-5</v>
      </c>
      <c r="Y6" s="35">
        <f>MIN(IFERROR(SUMIFS('state_BIFUbC-natural-gas'!Y:Y,'state_BIFUbC-natural-gas'!$B:$B,$B6,'state_BIFUbC-natural-gas'!$AH:$AH,$B$1)/SUMIFS('US-bifubc'!Y:Y,'US-bifubc'!$B:$B,$B6),0),1)</f>
        <v>6.0257764631312066E-5</v>
      </c>
      <c r="Z6" s="35">
        <f>MIN(IFERROR(SUMIFS('state_BIFUbC-natural-gas'!Z:Z,'state_BIFUbC-natural-gas'!$B:$B,$B6,'state_BIFUbC-natural-gas'!$AH:$AH,$B$1)/SUMIFS('US-bifubc'!Z:Z,'US-bifubc'!$B:$B,$B6),0),1)</f>
        <v>5.9782200212120962E-5</v>
      </c>
      <c r="AA6" s="35">
        <f>MIN(IFERROR(SUMIFS('state_BIFUbC-natural-gas'!AA:AA,'state_BIFUbC-natural-gas'!$B:$B,$B6,'state_BIFUbC-natural-gas'!$AH:$AH,$B$1)/SUMIFS('US-bifubc'!AA:AA,'US-bifubc'!$B:$B,$B6),0),1)</f>
        <v>6.000058119984557E-5</v>
      </c>
      <c r="AB6" s="35">
        <f>MIN(IFERROR(SUMIFS('state_BIFUbC-natural-gas'!AB:AB,'state_BIFUbC-natural-gas'!$B:$B,$B6,'state_BIFUbC-natural-gas'!$AH:$AH,$B$1)/SUMIFS('US-bifubc'!AB:AB,'US-bifubc'!$B:$B,$B6),0),1)</f>
        <v>5.9778142974527524E-5</v>
      </c>
      <c r="AC6" s="35">
        <f>MIN(IFERROR(SUMIFS('state_BIFUbC-natural-gas'!AC:AC,'state_BIFUbC-natural-gas'!$B:$B,$B6,'state_BIFUbC-natural-gas'!$AH:$AH,$B$1)/SUMIFS('US-bifubc'!AC:AC,'US-bifubc'!$B:$B,$B6),0),1)</f>
        <v>5.9847380605333103E-5</v>
      </c>
      <c r="AD6" s="35">
        <f>MIN(IFERROR(SUMIFS('state_BIFUbC-natural-gas'!AD:AD,'state_BIFUbC-natural-gas'!$B:$B,$B6,'state_BIFUbC-natural-gas'!$AH:$AH,$B$1)/SUMIFS('US-bifubc'!AD:AD,'US-bifubc'!$B:$B,$B6),0),1)</f>
        <v>5.9716233077420166E-5</v>
      </c>
      <c r="AE6" s="35">
        <f>MIN(IFERROR(SUMIFS('state_BIFUbC-natural-gas'!AE:AE,'state_BIFUbC-natural-gas'!$B:$B,$B6,'state_BIFUbC-natural-gas'!$AH:$AH,$B$1)/SUMIFS('US-bifubc'!AE:AE,'US-bifubc'!$B:$B,$B6),0),1)</f>
        <v>5.9896802161008039E-5</v>
      </c>
      <c r="AF6" s="35">
        <f>MIN(IFERROR(SUMIFS('state_BIFUbC-natural-gas'!AF:AF,'state_BIFUbC-natural-gas'!$B:$B,$B6,'state_BIFUbC-natural-gas'!$AH:$AH,$B$1)/SUMIFS('US-bifubc'!AF:AF,'US-bifubc'!$B:$B,$B6),0),1)</f>
        <v>6.0181428415710878E-5</v>
      </c>
      <c r="AG6" s="35">
        <f>MIN(IFERROR(SUMIFS('state_BIFUbC-natural-gas'!AG:AG,'state_BIFUbC-natural-gas'!$B:$B,$B6,'state_BIFUbC-natural-gas'!$AH:$AH,$B$1)/SUMIFS('US-bifubc'!AG:AG,'US-bifubc'!$B:$B,$B6),0),1)</f>
        <v>5.9565032862508975E-5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4904380945600814E-3</v>
      </c>
      <c r="D7" s="35">
        <f>MIN(IFERROR(SUMIFS('state_BIFUbC-natural-gas'!D:D,'state_BIFUbC-natural-gas'!$B:$B,$B7,'state_BIFUbC-natural-gas'!$AH:$AH,$B$1)/SUMIFS('US-bifubc'!D:D,'US-bifubc'!$B:$B,$B7),0),1)</f>
        <v>6.9333694373377658E-3</v>
      </c>
      <c r="E7" s="35">
        <f>MIN(IFERROR(SUMIFS('state_BIFUbC-natural-gas'!E:E,'state_BIFUbC-natural-gas'!$B:$B,$B7,'state_BIFUbC-natural-gas'!$AH:$AH,$B$1)/SUMIFS('US-bifubc'!E:E,'US-bifubc'!$B:$B,$B7),0),1)</f>
        <v>7.053624344920597E-3</v>
      </c>
      <c r="F7" s="35">
        <f>MIN(IFERROR(SUMIFS('state_BIFUbC-natural-gas'!F:F,'state_BIFUbC-natural-gas'!$B:$B,$B7,'state_BIFUbC-natural-gas'!$AH:$AH,$B$1)/SUMIFS('US-bifubc'!F:F,'US-bifubc'!$B:$B,$B7),0),1)</f>
        <v>7.0423576146704239E-3</v>
      </c>
      <c r="G7" s="35">
        <f>MIN(IFERROR(SUMIFS('state_BIFUbC-natural-gas'!G:G,'state_BIFUbC-natural-gas'!$B:$B,$B7,'state_BIFUbC-natural-gas'!$AH:$AH,$B$1)/SUMIFS('US-bifubc'!G:G,'US-bifubc'!$B:$B,$B7),0),1)</f>
        <v>7.1152066944990405E-3</v>
      </c>
      <c r="H7" s="35">
        <f>MIN(IFERROR(SUMIFS('state_BIFUbC-natural-gas'!H:H,'state_BIFUbC-natural-gas'!$B:$B,$B7,'state_BIFUbC-natural-gas'!$AH:$AH,$B$1)/SUMIFS('US-bifubc'!H:H,'US-bifubc'!$B:$B,$B7),0),1)</f>
        <v>7.1676348130510093E-3</v>
      </c>
      <c r="I7" s="35">
        <f>MIN(IFERROR(SUMIFS('state_BIFUbC-natural-gas'!I:I,'state_BIFUbC-natural-gas'!$B:$B,$B7,'state_BIFUbC-natural-gas'!$AH:$AH,$B$1)/SUMIFS('US-bifubc'!I:I,'US-bifubc'!$B:$B,$B7),0),1)</f>
        <v>7.1958063690541483E-3</v>
      </c>
      <c r="J7" s="35">
        <f>MIN(IFERROR(SUMIFS('state_BIFUbC-natural-gas'!J:J,'state_BIFUbC-natural-gas'!$B:$B,$B7,'state_BIFUbC-natural-gas'!$AH:$AH,$B$1)/SUMIFS('US-bifubc'!J:J,'US-bifubc'!$B:$B,$B7),0),1)</f>
        <v>7.2355483844352055E-3</v>
      </c>
      <c r="K7" s="35">
        <f>MIN(IFERROR(SUMIFS('state_BIFUbC-natural-gas'!K:K,'state_BIFUbC-natural-gas'!$B:$B,$B7,'state_BIFUbC-natural-gas'!$AH:$AH,$B$1)/SUMIFS('US-bifubc'!K:K,'US-bifubc'!$B:$B,$B7),0),1)</f>
        <v>7.3257347873122236E-3</v>
      </c>
      <c r="L7" s="35">
        <f>MIN(IFERROR(SUMIFS('state_BIFUbC-natural-gas'!L:L,'state_BIFUbC-natural-gas'!$B:$B,$B7,'state_BIFUbC-natural-gas'!$AH:$AH,$B$1)/SUMIFS('US-bifubc'!L:L,'US-bifubc'!$B:$B,$B7),0),1)</f>
        <v>7.3694877190419892E-3</v>
      </c>
      <c r="M7" s="35">
        <f>MIN(IFERROR(SUMIFS('state_BIFUbC-natural-gas'!M:M,'state_BIFUbC-natural-gas'!$B:$B,$B7,'state_BIFUbC-natural-gas'!$AH:$AH,$B$1)/SUMIFS('US-bifubc'!M:M,'US-bifubc'!$B:$B,$B7),0),1)</f>
        <v>7.4365824143206158E-3</v>
      </c>
      <c r="N7" s="35">
        <f>MIN(IFERROR(SUMIFS('state_BIFUbC-natural-gas'!N:N,'state_BIFUbC-natural-gas'!$B:$B,$B7,'state_BIFUbC-natural-gas'!$AH:$AH,$B$1)/SUMIFS('US-bifubc'!N:N,'US-bifubc'!$B:$B,$B7),0),1)</f>
        <v>7.5011544809864984E-3</v>
      </c>
      <c r="O7" s="35">
        <f>MIN(IFERROR(SUMIFS('state_BIFUbC-natural-gas'!O:O,'state_BIFUbC-natural-gas'!$B:$B,$B7,'state_BIFUbC-natural-gas'!$AH:$AH,$B$1)/SUMIFS('US-bifubc'!O:O,'US-bifubc'!$B:$B,$B7),0),1)</f>
        <v>7.6034353174093969E-3</v>
      </c>
      <c r="P7" s="35">
        <f>MIN(IFERROR(SUMIFS('state_BIFUbC-natural-gas'!P:P,'state_BIFUbC-natural-gas'!$B:$B,$B7,'state_BIFUbC-natural-gas'!$AH:$AH,$B$1)/SUMIFS('US-bifubc'!P:P,'US-bifubc'!$B:$B,$B7),0),1)</f>
        <v>7.6717265981997556E-3</v>
      </c>
      <c r="Q7" s="35">
        <f>MIN(IFERROR(SUMIFS('state_BIFUbC-natural-gas'!Q:Q,'state_BIFUbC-natural-gas'!$B:$B,$B7,'state_BIFUbC-natural-gas'!$AH:$AH,$B$1)/SUMIFS('US-bifubc'!Q:Q,'US-bifubc'!$B:$B,$B7),0),1)</f>
        <v>7.7310823144600476E-3</v>
      </c>
      <c r="R7" s="35">
        <f>MIN(IFERROR(SUMIFS('state_BIFUbC-natural-gas'!R:R,'state_BIFUbC-natural-gas'!$B:$B,$B7,'state_BIFUbC-natural-gas'!$AH:$AH,$B$1)/SUMIFS('US-bifubc'!R:R,'US-bifubc'!$B:$B,$B7),0),1)</f>
        <v>7.7656739227672583E-3</v>
      </c>
      <c r="S7" s="35">
        <f>MIN(IFERROR(SUMIFS('state_BIFUbC-natural-gas'!S:S,'state_BIFUbC-natural-gas'!$B:$B,$B7,'state_BIFUbC-natural-gas'!$AH:$AH,$B$1)/SUMIFS('US-bifubc'!S:S,'US-bifubc'!$B:$B,$B7),0),1)</f>
        <v>7.7885380116959066E-3</v>
      </c>
      <c r="T7" s="35">
        <f>MIN(IFERROR(SUMIFS('state_BIFUbC-natural-gas'!T:T,'state_BIFUbC-natural-gas'!$B:$B,$B7,'state_BIFUbC-natural-gas'!$AH:$AH,$B$1)/SUMIFS('US-bifubc'!T:T,'US-bifubc'!$B:$B,$B7),0),1)</f>
        <v>7.8137765882518671E-3</v>
      </c>
      <c r="U7" s="35">
        <f>MIN(IFERROR(SUMIFS('state_BIFUbC-natural-gas'!U:U,'state_BIFUbC-natural-gas'!$B:$B,$B7,'state_BIFUbC-natural-gas'!$AH:$AH,$B$1)/SUMIFS('US-bifubc'!U:U,'US-bifubc'!$B:$B,$B7),0),1)</f>
        <v>7.8708256673520952E-3</v>
      </c>
      <c r="V7" s="35">
        <f>MIN(IFERROR(SUMIFS('state_BIFUbC-natural-gas'!V:V,'state_BIFUbC-natural-gas'!$B:$B,$B7,'state_BIFUbC-natural-gas'!$AH:$AH,$B$1)/SUMIFS('US-bifubc'!V:V,'US-bifubc'!$B:$B,$B7),0),1)</f>
        <v>7.9128694218768402E-3</v>
      </c>
      <c r="W7" s="35">
        <f>MIN(IFERROR(SUMIFS('state_BIFUbC-natural-gas'!W:W,'state_BIFUbC-natural-gas'!$B:$B,$B7,'state_BIFUbC-natural-gas'!$AH:$AH,$B$1)/SUMIFS('US-bifubc'!W:W,'US-bifubc'!$B:$B,$B7),0),1)</f>
        <v>7.9881503285547835E-3</v>
      </c>
      <c r="X7" s="35">
        <f>MIN(IFERROR(SUMIFS('state_BIFUbC-natural-gas'!X:X,'state_BIFUbC-natural-gas'!$B:$B,$B7,'state_BIFUbC-natural-gas'!$AH:$AH,$B$1)/SUMIFS('US-bifubc'!X:X,'US-bifubc'!$B:$B,$B7),0),1)</f>
        <v>8.0405169072535285E-3</v>
      </c>
      <c r="Y7" s="35">
        <f>MIN(IFERROR(SUMIFS('state_BIFUbC-natural-gas'!Y:Y,'state_BIFUbC-natural-gas'!$B:$B,$B7,'state_BIFUbC-natural-gas'!$AH:$AH,$B$1)/SUMIFS('US-bifubc'!Y:Y,'US-bifubc'!$B:$B,$B7),0),1)</f>
        <v>8.1293805645008526E-3</v>
      </c>
      <c r="Z7" s="35">
        <f>MIN(IFERROR(SUMIFS('state_BIFUbC-natural-gas'!Z:Z,'state_BIFUbC-natural-gas'!$B:$B,$B7,'state_BIFUbC-natural-gas'!$AH:$AH,$B$1)/SUMIFS('US-bifubc'!Z:Z,'US-bifubc'!$B:$B,$B7),0),1)</f>
        <v>8.1689820410368701E-3</v>
      </c>
      <c r="AA7" s="35">
        <f>MIN(IFERROR(SUMIFS('state_BIFUbC-natural-gas'!AA:AA,'state_BIFUbC-natural-gas'!$B:$B,$B7,'state_BIFUbC-natural-gas'!$AH:$AH,$B$1)/SUMIFS('US-bifubc'!AA:AA,'US-bifubc'!$B:$B,$B7),0),1)</f>
        <v>8.2578648592204432E-3</v>
      </c>
      <c r="AB7" s="35">
        <f>MIN(IFERROR(SUMIFS('state_BIFUbC-natural-gas'!AB:AB,'state_BIFUbC-natural-gas'!$B:$B,$B7,'state_BIFUbC-natural-gas'!$AH:$AH,$B$1)/SUMIFS('US-bifubc'!AB:AB,'US-bifubc'!$B:$B,$B7),0),1)</f>
        <v>8.3182150625468985E-3</v>
      </c>
      <c r="AC7" s="35">
        <f>MIN(IFERROR(SUMIFS('state_BIFUbC-natural-gas'!AC:AC,'state_BIFUbC-natural-gas'!$B:$B,$B7,'state_BIFUbC-natural-gas'!$AH:$AH,$B$1)/SUMIFS('US-bifubc'!AC:AC,'US-bifubc'!$B:$B,$B7),0),1)</f>
        <v>8.3708507478972068E-3</v>
      </c>
      <c r="AD7" s="35">
        <f>MIN(IFERROR(SUMIFS('state_BIFUbC-natural-gas'!AD:AD,'state_BIFUbC-natural-gas'!$B:$B,$B7,'state_BIFUbC-natural-gas'!$AH:$AH,$B$1)/SUMIFS('US-bifubc'!AD:AD,'US-bifubc'!$B:$B,$B7),0),1)</f>
        <v>8.3938020549082885E-3</v>
      </c>
      <c r="AE7" s="35">
        <f>MIN(IFERROR(SUMIFS('state_BIFUbC-natural-gas'!AE:AE,'state_BIFUbC-natural-gas'!$B:$B,$B7,'state_BIFUbC-natural-gas'!$AH:$AH,$B$1)/SUMIFS('US-bifubc'!AE:AE,'US-bifubc'!$B:$B,$B7),0),1)</f>
        <v>8.4845370145659946E-3</v>
      </c>
      <c r="AF7" s="35">
        <f>MIN(IFERROR(SUMIFS('state_BIFUbC-natural-gas'!AF:AF,'state_BIFUbC-natural-gas'!$B:$B,$B7,'state_BIFUbC-natural-gas'!$AH:$AH,$B$1)/SUMIFS('US-bifubc'!AF:AF,'US-bifubc'!$B:$B,$B7),0),1)</f>
        <v>8.5574350585867643E-3</v>
      </c>
      <c r="AG7" s="35">
        <f>MIN(IFERROR(SUMIFS('state_BIFUbC-natural-gas'!AG:AG,'state_BIFUbC-natural-gas'!$B:$B,$B7,'state_BIFUbC-natural-gas'!$AH:$AH,$B$1)/SUMIFS('US-bifubc'!AG:AG,'US-bifubc'!$B:$B,$B7),0),1)</f>
        <v>8.5985958369800986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691441813339444E-2</v>
      </c>
      <c r="D8" s="35">
        <f>MIN(IFERROR(SUMIFS('state_BIFUbC-natural-gas'!D:D,'state_BIFUbC-natural-gas'!$B:$B,$B8,'state_BIFUbC-natural-gas'!$AH:$AH,$B$1)/SUMIFS('US-bifubc'!D:D,'US-bifubc'!$B:$B,$B8),0),1)</f>
        <v>1.8376547214195384E-2</v>
      </c>
      <c r="E8" s="35">
        <f>MIN(IFERROR(SUMIFS('state_BIFUbC-natural-gas'!E:E,'state_BIFUbC-natural-gas'!$B:$B,$B8,'state_BIFUbC-natural-gas'!$AH:$AH,$B$1)/SUMIFS('US-bifubc'!E:E,'US-bifubc'!$B:$B,$B8),0),1)</f>
        <v>1.8390260457535414E-2</v>
      </c>
      <c r="F8" s="35">
        <f>MIN(IFERROR(SUMIFS('state_BIFUbC-natural-gas'!F:F,'state_BIFUbC-natural-gas'!$B:$B,$B8,'state_BIFUbC-natural-gas'!$AH:$AH,$B$1)/SUMIFS('US-bifubc'!F:F,'US-bifubc'!$B:$B,$B8),0),1)</f>
        <v>1.8403889481797699E-2</v>
      </c>
      <c r="G8" s="35">
        <f>MIN(IFERROR(SUMIFS('state_BIFUbC-natural-gas'!G:G,'state_BIFUbC-natural-gas'!$B:$B,$B8,'state_BIFUbC-natural-gas'!$AH:$AH,$B$1)/SUMIFS('US-bifubc'!G:G,'US-bifubc'!$B:$B,$B8),0),1)</f>
        <v>1.834908651571223E-2</v>
      </c>
      <c r="H8" s="35">
        <f>MIN(IFERROR(SUMIFS('state_BIFUbC-natural-gas'!H:H,'state_BIFUbC-natural-gas'!$B:$B,$B8,'state_BIFUbC-natural-gas'!$AH:$AH,$B$1)/SUMIFS('US-bifubc'!H:H,'US-bifubc'!$B:$B,$B8),0),1)</f>
        <v>1.8351690756866164E-2</v>
      </c>
      <c r="I8" s="35">
        <f>MIN(IFERROR(SUMIFS('state_BIFUbC-natural-gas'!I:I,'state_BIFUbC-natural-gas'!$B:$B,$B8,'state_BIFUbC-natural-gas'!$AH:$AH,$B$1)/SUMIFS('US-bifubc'!I:I,'US-bifubc'!$B:$B,$B8),0),1)</f>
        <v>1.8332442428426431E-2</v>
      </c>
      <c r="J8" s="35">
        <f>MIN(IFERROR(SUMIFS('state_BIFUbC-natural-gas'!J:J,'state_BIFUbC-natural-gas'!$B:$B,$B8,'state_BIFUbC-natural-gas'!$AH:$AH,$B$1)/SUMIFS('US-bifubc'!J:J,'US-bifubc'!$B:$B,$B8),0),1)</f>
        <v>1.8267349056314656E-2</v>
      </c>
      <c r="K8" s="35">
        <f>MIN(IFERROR(SUMIFS('state_BIFUbC-natural-gas'!K:K,'state_BIFUbC-natural-gas'!$B:$B,$B8,'state_BIFUbC-natural-gas'!$AH:$AH,$B$1)/SUMIFS('US-bifubc'!K:K,'US-bifubc'!$B:$B,$B8),0),1)</f>
        <v>1.8240121600810674E-2</v>
      </c>
      <c r="L8" s="35">
        <f>MIN(IFERROR(SUMIFS('state_BIFUbC-natural-gas'!L:L,'state_BIFUbC-natural-gas'!$B:$B,$B8,'state_BIFUbC-natural-gas'!$AH:$AH,$B$1)/SUMIFS('US-bifubc'!L:L,'US-bifubc'!$B:$B,$B8),0),1)</f>
        <v>1.8226313923101423E-2</v>
      </c>
      <c r="M8" s="35">
        <f>MIN(IFERROR(SUMIFS('state_BIFUbC-natural-gas'!M:M,'state_BIFUbC-natural-gas'!$B:$B,$B8,'state_BIFUbC-natural-gas'!$AH:$AH,$B$1)/SUMIFS('US-bifubc'!M:M,'US-bifubc'!$B:$B,$B8),0),1)</f>
        <v>1.8186175800081649E-2</v>
      </c>
      <c r="N8" s="35">
        <f>MIN(IFERROR(SUMIFS('state_BIFUbC-natural-gas'!N:N,'state_BIFUbC-natural-gas'!$B:$B,$B8,'state_BIFUbC-natural-gas'!$AH:$AH,$B$1)/SUMIFS('US-bifubc'!N:N,'US-bifubc'!$B:$B,$B8),0),1)</f>
        <v>1.8081101005332473E-2</v>
      </c>
      <c r="O8" s="35">
        <f>MIN(IFERROR(SUMIFS('state_BIFUbC-natural-gas'!O:O,'state_BIFUbC-natural-gas'!$B:$B,$B8,'state_BIFUbC-natural-gas'!$AH:$AH,$B$1)/SUMIFS('US-bifubc'!O:O,'US-bifubc'!$B:$B,$B8),0),1)</f>
        <v>1.810662395336237E-2</v>
      </c>
      <c r="P8" s="35">
        <f>MIN(IFERROR(SUMIFS('state_BIFUbC-natural-gas'!P:P,'state_BIFUbC-natural-gas'!$B:$B,$B8,'state_BIFUbC-natural-gas'!$AH:$AH,$B$1)/SUMIFS('US-bifubc'!P:P,'US-bifubc'!$B:$B,$B8),0),1)</f>
        <v>1.8092664937600929E-2</v>
      </c>
      <c r="Q8" s="35">
        <f>MIN(IFERROR(SUMIFS('state_BIFUbC-natural-gas'!Q:Q,'state_BIFUbC-natural-gas'!$B:$B,$B8,'state_BIFUbC-natural-gas'!$AH:$AH,$B$1)/SUMIFS('US-bifubc'!Q:Q,'US-bifubc'!$B:$B,$B8),0),1)</f>
        <v>1.8091782044193164E-2</v>
      </c>
      <c r="R8" s="35">
        <f>MIN(IFERROR(SUMIFS('state_BIFUbC-natural-gas'!R:R,'state_BIFUbC-natural-gas'!$B:$B,$B8,'state_BIFUbC-natural-gas'!$AH:$AH,$B$1)/SUMIFS('US-bifubc'!R:R,'US-bifubc'!$B:$B,$B8),0),1)</f>
        <v>1.8086049724269367E-2</v>
      </c>
      <c r="S8" s="35">
        <f>MIN(IFERROR(SUMIFS('state_BIFUbC-natural-gas'!S:S,'state_BIFUbC-natural-gas'!$B:$B,$B8,'state_BIFUbC-natural-gas'!$AH:$AH,$B$1)/SUMIFS('US-bifubc'!S:S,'US-bifubc'!$B:$B,$B8),0),1)</f>
        <v>1.8088346819709715E-2</v>
      </c>
      <c r="T8" s="35">
        <f>MIN(IFERROR(SUMIFS('state_BIFUbC-natural-gas'!T:T,'state_BIFUbC-natural-gas'!$B:$B,$B8,'state_BIFUbC-natural-gas'!$AH:$AH,$B$1)/SUMIFS('US-bifubc'!T:T,'US-bifubc'!$B:$B,$B8),0),1)</f>
        <v>1.8022570109473598E-2</v>
      </c>
      <c r="U8" s="35">
        <f>MIN(IFERROR(SUMIFS('state_BIFUbC-natural-gas'!U:U,'state_BIFUbC-natural-gas'!$B:$B,$B8,'state_BIFUbC-natural-gas'!$AH:$AH,$B$1)/SUMIFS('US-bifubc'!U:U,'US-bifubc'!$B:$B,$B8),0),1)</f>
        <v>1.7890969524608134E-2</v>
      </c>
      <c r="V8" s="35">
        <f>MIN(IFERROR(SUMIFS('state_BIFUbC-natural-gas'!V:V,'state_BIFUbC-natural-gas'!$B:$B,$B8,'state_BIFUbC-natural-gas'!$AH:$AH,$B$1)/SUMIFS('US-bifubc'!V:V,'US-bifubc'!$B:$B,$B8),0),1)</f>
        <v>1.7896735205470964E-2</v>
      </c>
      <c r="W8" s="35">
        <f>MIN(IFERROR(SUMIFS('state_BIFUbC-natural-gas'!W:W,'state_BIFUbC-natural-gas'!$B:$B,$B8,'state_BIFUbC-natural-gas'!$AH:$AH,$B$1)/SUMIFS('US-bifubc'!W:W,'US-bifubc'!$B:$B,$B8),0),1)</f>
        <v>1.7908347527225699E-2</v>
      </c>
      <c r="X8" s="35">
        <f>MIN(IFERROR(SUMIFS('state_BIFUbC-natural-gas'!X:X,'state_BIFUbC-natural-gas'!$B:$B,$B8,'state_BIFUbC-natural-gas'!$AH:$AH,$B$1)/SUMIFS('US-bifubc'!X:X,'US-bifubc'!$B:$B,$B8),0),1)</f>
        <v>1.7947964207970846E-2</v>
      </c>
      <c r="Y8" s="35">
        <f>MIN(IFERROR(SUMIFS('state_BIFUbC-natural-gas'!Y:Y,'state_BIFUbC-natural-gas'!$B:$B,$B8,'state_BIFUbC-natural-gas'!$AH:$AH,$B$1)/SUMIFS('US-bifubc'!Y:Y,'US-bifubc'!$B:$B,$B8),0),1)</f>
        <v>1.7974722966702831E-2</v>
      </c>
      <c r="Z8" s="35">
        <f>MIN(IFERROR(SUMIFS('state_BIFUbC-natural-gas'!Z:Z,'state_BIFUbC-natural-gas'!$B:$B,$B8,'state_BIFUbC-natural-gas'!$AH:$AH,$B$1)/SUMIFS('US-bifubc'!Z:Z,'US-bifubc'!$B:$B,$B8),0),1)</f>
        <v>1.795831187323901E-2</v>
      </c>
      <c r="AA8" s="35">
        <f>MIN(IFERROR(SUMIFS('state_BIFUbC-natural-gas'!AA:AA,'state_BIFUbC-natural-gas'!$B:$B,$B8,'state_BIFUbC-natural-gas'!$AH:$AH,$B$1)/SUMIFS('US-bifubc'!AA:AA,'US-bifubc'!$B:$B,$B8),0),1)</f>
        <v>1.7978153990797302E-2</v>
      </c>
      <c r="AB8" s="35">
        <f>MIN(IFERROR(SUMIFS('state_BIFUbC-natural-gas'!AB:AB,'state_BIFUbC-natural-gas'!$B:$B,$B8,'state_BIFUbC-natural-gas'!$AH:$AH,$B$1)/SUMIFS('US-bifubc'!AB:AB,'US-bifubc'!$B:$B,$B8),0),1)</f>
        <v>1.7982151143124091E-2</v>
      </c>
      <c r="AC8" s="35">
        <f>MIN(IFERROR(SUMIFS('state_BIFUbC-natural-gas'!AC:AC,'state_BIFUbC-natural-gas'!$B:$B,$B8,'state_BIFUbC-natural-gas'!$AH:$AH,$B$1)/SUMIFS('US-bifubc'!AC:AC,'US-bifubc'!$B:$B,$B8),0),1)</f>
        <v>1.7986505414401253E-2</v>
      </c>
      <c r="AD8" s="35">
        <f>MIN(IFERROR(SUMIFS('state_BIFUbC-natural-gas'!AD:AD,'state_BIFUbC-natural-gas'!$B:$B,$B8,'state_BIFUbC-natural-gas'!$AH:$AH,$B$1)/SUMIFS('US-bifubc'!AD:AD,'US-bifubc'!$B:$B,$B8),0),1)</f>
        <v>1.7993087387300485E-2</v>
      </c>
      <c r="AE8" s="35">
        <f>MIN(IFERROR(SUMIFS('state_BIFUbC-natural-gas'!AE:AE,'state_BIFUbC-natural-gas'!$B:$B,$B8,'state_BIFUbC-natural-gas'!$AH:$AH,$B$1)/SUMIFS('US-bifubc'!AE:AE,'US-bifubc'!$B:$B,$B8),0),1)</f>
        <v>1.8003023637643664E-2</v>
      </c>
      <c r="AF8" s="35">
        <f>MIN(IFERROR(SUMIFS('state_BIFUbC-natural-gas'!AF:AF,'state_BIFUbC-natural-gas'!$B:$B,$B8,'state_BIFUbC-natural-gas'!$AH:$AH,$B$1)/SUMIFS('US-bifubc'!AF:AF,'US-bifubc'!$B:$B,$B8),0),1)</f>
        <v>1.8012499079849132E-2</v>
      </c>
      <c r="AG8" s="35">
        <f>MIN(IFERROR(SUMIFS('state_BIFUbC-natural-gas'!AG:AG,'state_BIFUbC-natural-gas'!$B:$B,$B8,'state_BIFUbC-natural-gas'!$AH:$AH,$B$1)/SUMIFS('US-bifubc'!AG:AG,'US-bifubc'!$B:$B,$B8),0),1)</f>
        <v>1.8010427154910084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808263564838618E-4</v>
      </c>
      <c r="D9" s="35">
        <f>MIN(IFERROR(SUMIFS('state_BIFUbC-natural-gas'!D:D,'state_BIFUbC-natural-gas'!$B:$B,$B9,'state_BIFUbC-natural-gas'!$AH:$AH,$B$1)/SUMIFS('US-bifubc'!D:D,'US-bifubc'!$B:$B,$B9),0),1)</f>
        <v>1.5743482135157665E-4</v>
      </c>
      <c r="E9" s="35">
        <f>MIN(IFERROR(SUMIFS('state_BIFUbC-natural-gas'!E:E,'state_BIFUbC-natural-gas'!$B:$B,$B9,'state_BIFUbC-natural-gas'!$AH:$AH,$B$1)/SUMIFS('US-bifubc'!E:E,'US-bifubc'!$B:$B,$B9),0),1)</f>
        <v>1.5856926817128965E-4</v>
      </c>
      <c r="F9" s="35">
        <f>MIN(IFERROR(SUMIFS('state_BIFUbC-natural-gas'!F:F,'state_BIFUbC-natural-gas'!$B:$B,$B9,'state_BIFUbC-natural-gas'!$AH:$AH,$B$1)/SUMIFS('US-bifubc'!F:F,'US-bifubc'!$B:$B,$B9),0),1)</f>
        <v>1.6001673974452867E-4</v>
      </c>
      <c r="G9" s="35">
        <f>MIN(IFERROR(SUMIFS('state_BIFUbC-natural-gas'!G:G,'state_BIFUbC-natural-gas'!$B:$B,$B9,'state_BIFUbC-natural-gas'!$AH:$AH,$B$1)/SUMIFS('US-bifubc'!G:G,'US-bifubc'!$B:$B,$B9),0),1)</f>
        <v>1.6098643833827671E-4</v>
      </c>
      <c r="H9" s="35">
        <f>MIN(IFERROR(SUMIFS('state_BIFUbC-natural-gas'!H:H,'state_BIFUbC-natural-gas'!$B:$B,$B9,'state_BIFUbC-natural-gas'!$AH:$AH,$B$1)/SUMIFS('US-bifubc'!H:H,'US-bifubc'!$B:$B,$B9),0),1)</f>
        <v>1.6213382327014261E-4</v>
      </c>
      <c r="I9" s="35">
        <f>MIN(IFERROR(SUMIFS('state_BIFUbC-natural-gas'!I:I,'state_BIFUbC-natural-gas'!$B:$B,$B9,'state_BIFUbC-natural-gas'!$AH:$AH,$B$1)/SUMIFS('US-bifubc'!I:I,'US-bifubc'!$B:$B,$B9),0),1)</f>
        <v>1.6318371124479408E-4</v>
      </c>
      <c r="J9" s="35">
        <f>MIN(IFERROR(SUMIFS('state_BIFUbC-natural-gas'!J:J,'state_BIFUbC-natural-gas'!$B:$B,$B9,'state_BIFUbC-natural-gas'!$AH:$AH,$B$1)/SUMIFS('US-bifubc'!J:J,'US-bifubc'!$B:$B,$B9),0),1)</f>
        <v>1.6414008443496015E-4</v>
      </c>
      <c r="K9" s="35">
        <f>MIN(IFERROR(SUMIFS('state_BIFUbC-natural-gas'!K:K,'state_BIFUbC-natural-gas'!$B:$B,$B9,'state_BIFUbC-natural-gas'!$AH:$AH,$B$1)/SUMIFS('US-bifubc'!K:K,'US-bifubc'!$B:$B,$B9),0),1)</f>
        <v>1.6520611394163964E-4</v>
      </c>
      <c r="L9" s="35">
        <f>MIN(IFERROR(SUMIFS('state_BIFUbC-natural-gas'!L:L,'state_BIFUbC-natural-gas'!$B:$B,$B9,'state_BIFUbC-natural-gas'!$AH:$AH,$B$1)/SUMIFS('US-bifubc'!L:L,'US-bifubc'!$B:$B,$B9),0),1)</f>
        <v>1.6682150090113523E-4</v>
      </c>
      <c r="M9" s="35">
        <f>MIN(IFERROR(SUMIFS('state_BIFUbC-natural-gas'!M:M,'state_BIFUbC-natural-gas'!$B:$B,$B9,'state_BIFUbC-natural-gas'!$AH:$AH,$B$1)/SUMIFS('US-bifubc'!M:M,'US-bifubc'!$B:$B,$B9),0),1)</f>
        <v>1.6808299202214112E-4</v>
      </c>
      <c r="N9" s="35">
        <f>MIN(IFERROR(SUMIFS('state_BIFUbC-natural-gas'!N:N,'state_BIFUbC-natural-gas'!$B:$B,$B9,'state_BIFUbC-natural-gas'!$AH:$AH,$B$1)/SUMIFS('US-bifubc'!N:N,'US-bifubc'!$B:$B,$B9),0),1)</f>
        <v>1.6872668559657036E-4</v>
      </c>
      <c r="O9" s="35">
        <f>MIN(IFERROR(SUMIFS('state_BIFUbC-natural-gas'!O:O,'state_BIFUbC-natural-gas'!$B:$B,$B9,'state_BIFUbC-natural-gas'!$AH:$AH,$B$1)/SUMIFS('US-bifubc'!O:O,'US-bifubc'!$B:$B,$B9),0),1)</f>
        <v>1.7027335380163065E-4</v>
      </c>
      <c r="P9" s="35">
        <f>MIN(IFERROR(SUMIFS('state_BIFUbC-natural-gas'!P:P,'state_BIFUbC-natural-gas'!$B:$B,$B9,'state_BIFUbC-natural-gas'!$AH:$AH,$B$1)/SUMIFS('US-bifubc'!P:P,'US-bifubc'!$B:$B,$B9),0),1)</f>
        <v>1.7136032883408321E-4</v>
      </c>
      <c r="Q9" s="35">
        <f>MIN(IFERROR(SUMIFS('state_BIFUbC-natural-gas'!Q:Q,'state_BIFUbC-natural-gas'!$B:$B,$B9,'state_BIFUbC-natural-gas'!$AH:$AH,$B$1)/SUMIFS('US-bifubc'!Q:Q,'US-bifubc'!$B:$B,$B9),0),1)</f>
        <v>1.7262547656632233E-4</v>
      </c>
      <c r="R9" s="35">
        <f>MIN(IFERROR(SUMIFS('state_BIFUbC-natural-gas'!R:R,'state_BIFUbC-natural-gas'!$B:$B,$B9,'state_BIFUbC-natural-gas'!$AH:$AH,$B$1)/SUMIFS('US-bifubc'!R:R,'US-bifubc'!$B:$B,$B9),0),1)</f>
        <v>1.7355918502324043E-4</v>
      </c>
      <c r="S9" s="35">
        <f>MIN(IFERROR(SUMIFS('state_BIFUbC-natural-gas'!S:S,'state_BIFUbC-natural-gas'!$B:$B,$B9,'state_BIFUbC-natural-gas'!$AH:$AH,$B$1)/SUMIFS('US-bifubc'!S:S,'US-bifubc'!$B:$B,$B9),0),1)</f>
        <v>1.7439107983366085E-4</v>
      </c>
      <c r="T9" s="35">
        <f>MIN(IFERROR(SUMIFS('state_BIFUbC-natural-gas'!T:T,'state_BIFUbC-natural-gas'!$B:$B,$B9,'state_BIFUbC-natural-gas'!$AH:$AH,$B$1)/SUMIFS('US-bifubc'!T:T,'US-bifubc'!$B:$B,$B9),0),1)</f>
        <v>1.7544035137175023E-4</v>
      </c>
      <c r="U9" s="35">
        <f>MIN(IFERROR(SUMIFS('state_BIFUbC-natural-gas'!U:U,'state_BIFUbC-natural-gas'!$B:$B,$B9,'state_BIFUbC-natural-gas'!$AH:$AH,$B$1)/SUMIFS('US-bifubc'!U:U,'US-bifubc'!$B:$B,$B9),0),1)</f>
        <v>1.7674199793728625E-4</v>
      </c>
      <c r="V9" s="35">
        <f>MIN(IFERROR(SUMIFS('state_BIFUbC-natural-gas'!V:V,'state_BIFUbC-natural-gas'!$B:$B,$B9,'state_BIFUbC-natural-gas'!$AH:$AH,$B$1)/SUMIFS('US-bifubc'!V:V,'US-bifubc'!$B:$B,$B9),0),1)</f>
        <v>1.7782334583456996E-4</v>
      </c>
      <c r="W9" s="35">
        <f>MIN(IFERROR(SUMIFS('state_BIFUbC-natural-gas'!W:W,'state_BIFUbC-natural-gas'!$B:$B,$B9,'state_BIFUbC-natural-gas'!$AH:$AH,$B$1)/SUMIFS('US-bifubc'!W:W,'US-bifubc'!$B:$B,$B9),0),1)</f>
        <v>1.7872560562274788E-4</v>
      </c>
      <c r="X9" s="35">
        <f>MIN(IFERROR(SUMIFS('state_BIFUbC-natural-gas'!X:X,'state_BIFUbC-natural-gas'!$B:$B,$B9,'state_BIFUbC-natural-gas'!$AH:$AH,$B$1)/SUMIFS('US-bifubc'!X:X,'US-bifubc'!$B:$B,$B9),0),1)</f>
        <v>1.7995054550611091E-4</v>
      </c>
      <c r="Y9" s="35">
        <f>MIN(IFERROR(SUMIFS('state_BIFUbC-natural-gas'!Y:Y,'state_BIFUbC-natural-gas'!$B:$B,$B9,'state_BIFUbC-natural-gas'!$AH:$AH,$B$1)/SUMIFS('US-bifubc'!Y:Y,'US-bifubc'!$B:$B,$B9),0),1)</f>
        <v>1.8106294787129408E-4</v>
      </c>
      <c r="Z9" s="35">
        <f>MIN(IFERROR(SUMIFS('state_BIFUbC-natural-gas'!Z:Z,'state_BIFUbC-natural-gas'!$B:$B,$B9,'state_BIFUbC-natural-gas'!$AH:$AH,$B$1)/SUMIFS('US-bifubc'!Z:Z,'US-bifubc'!$B:$B,$B9),0),1)</f>
        <v>1.8166827227675511E-4</v>
      </c>
      <c r="AA9" s="35">
        <f>MIN(IFERROR(SUMIFS('state_BIFUbC-natural-gas'!AA:AA,'state_BIFUbC-natural-gas'!$B:$B,$B9,'state_BIFUbC-natural-gas'!$AH:$AH,$B$1)/SUMIFS('US-bifubc'!AA:AA,'US-bifubc'!$B:$B,$B9),0),1)</f>
        <v>1.8293396177730377E-4</v>
      </c>
      <c r="AB9" s="35">
        <f>MIN(IFERROR(SUMIFS('state_BIFUbC-natural-gas'!AB:AB,'state_BIFUbC-natural-gas'!$B:$B,$B9,'state_BIFUbC-natural-gas'!$AH:$AH,$B$1)/SUMIFS('US-bifubc'!AB:AB,'US-bifubc'!$B:$B,$B9),0),1)</f>
        <v>1.8398718429394321E-4</v>
      </c>
      <c r="AC9" s="35">
        <f>MIN(IFERROR(SUMIFS('state_BIFUbC-natural-gas'!AC:AC,'state_BIFUbC-natural-gas'!$B:$B,$B9,'state_BIFUbC-natural-gas'!$AH:$AH,$B$1)/SUMIFS('US-bifubc'!AC:AC,'US-bifubc'!$B:$B,$B9),0),1)</f>
        <v>1.8494853877083105E-4</v>
      </c>
      <c r="AD9" s="35">
        <f>MIN(IFERROR(SUMIFS('state_BIFUbC-natural-gas'!AD:AD,'state_BIFUbC-natural-gas'!$B:$B,$B9,'state_BIFUbC-natural-gas'!$AH:$AH,$B$1)/SUMIFS('US-bifubc'!AD:AD,'US-bifubc'!$B:$B,$B9),0),1)</f>
        <v>1.8573692551505548E-4</v>
      </c>
      <c r="AE9" s="35">
        <f>MIN(IFERROR(SUMIFS('state_BIFUbC-natural-gas'!AE:AE,'state_BIFUbC-natural-gas'!$B:$B,$B9,'state_BIFUbC-natural-gas'!$AH:$AH,$B$1)/SUMIFS('US-bifubc'!AE:AE,'US-bifubc'!$B:$B,$B9),0),1)</f>
        <v>1.8642721835733606E-4</v>
      </c>
      <c r="AF9" s="35">
        <f>MIN(IFERROR(SUMIFS('state_BIFUbC-natural-gas'!AF:AF,'state_BIFUbC-natural-gas'!$B:$B,$B9,'state_BIFUbC-natural-gas'!$AH:$AH,$B$1)/SUMIFS('US-bifubc'!AF:AF,'US-bifubc'!$B:$B,$B9),0),1)</f>
        <v>1.8707561095620797E-4</v>
      </c>
      <c r="AG9" s="35">
        <f>MIN(IFERROR(SUMIFS('state_BIFUbC-natural-gas'!AG:AG,'state_BIFUbC-natural-gas'!$B:$B,$B9,'state_BIFUbC-natural-gas'!$AH:$AH,$B$1)/SUMIFS('US-bifubc'!AG:AG,'US-bifubc'!$B:$B,$B9),0),1)</f>
        <v>1.8785990825389597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632902209435886E-2</v>
      </c>
      <c r="D10" s="35">
        <f>MIN(IFERROR(SUMIFS('state_BIFUbC-natural-gas'!D:D,'state_BIFUbC-natural-gas'!$B:$B,$B10,'state_BIFUbC-natural-gas'!$AH:$AH,$B$1)/SUMIFS('US-bifubc'!D:D,'US-bifubc'!$B:$B,$B10),0),1)</f>
        <v>4.065728680749589E-2</v>
      </c>
      <c r="E10" s="35">
        <f>MIN(IFERROR(SUMIFS('state_BIFUbC-natural-gas'!E:E,'state_BIFUbC-natural-gas'!$B:$B,$B10,'state_BIFUbC-natural-gas'!$AH:$AH,$B$1)/SUMIFS('US-bifubc'!E:E,'US-bifubc'!$B:$B,$B10),0),1)</f>
        <v>4.2298591427552698E-2</v>
      </c>
      <c r="F10" s="35">
        <f>MIN(IFERROR(SUMIFS('state_BIFUbC-natural-gas'!F:F,'state_BIFUbC-natural-gas'!$B:$B,$B10,'state_BIFUbC-natural-gas'!$AH:$AH,$B$1)/SUMIFS('US-bifubc'!F:F,'US-bifubc'!$B:$B,$B10),0),1)</f>
        <v>4.2167228883786413E-2</v>
      </c>
      <c r="G10" s="35">
        <f>MIN(IFERROR(SUMIFS('state_BIFUbC-natural-gas'!G:G,'state_BIFUbC-natural-gas'!$B:$B,$B10,'state_BIFUbC-natural-gas'!$AH:$AH,$B$1)/SUMIFS('US-bifubc'!G:G,'US-bifubc'!$B:$B,$B10),0),1)</f>
        <v>4.2440109076977393E-2</v>
      </c>
      <c r="H10" s="35">
        <f>MIN(IFERROR(SUMIFS('state_BIFUbC-natural-gas'!H:H,'state_BIFUbC-natural-gas'!$B:$B,$B10,'state_BIFUbC-natural-gas'!$AH:$AH,$B$1)/SUMIFS('US-bifubc'!H:H,'US-bifubc'!$B:$B,$B10),0),1)</f>
        <v>4.285801819265498E-2</v>
      </c>
      <c r="I10" s="35">
        <f>MIN(IFERROR(SUMIFS('state_BIFUbC-natural-gas'!I:I,'state_BIFUbC-natural-gas'!$B:$B,$B10,'state_BIFUbC-natural-gas'!$AH:$AH,$B$1)/SUMIFS('US-bifubc'!I:I,'US-bifubc'!$B:$B,$B10),0),1)</f>
        <v>4.3609045517704725E-2</v>
      </c>
      <c r="J10" s="35">
        <f>MIN(IFERROR(SUMIFS('state_BIFUbC-natural-gas'!J:J,'state_BIFUbC-natural-gas'!$B:$B,$B10,'state_BIFUbC-natural-gas'!$AH:$AH,$B$1)/SUMIFS('US-bifubc'!J:J,'US-bifubc'!$B:$B,$B10),0),1)</f>
        <v>4.448121105243865E-2</v>
      </c>
      <c r="K10" s="35">
        <f>MIN(IFERROR(SUMIFS('state_BIFUbC-natural-gas'!K:K,'state_BIFUbC-natural-gas'!$B:$B,$B10,'state_BIFUbC-natural-gas'!$AH:$AH,$B$1)/SUMIFS('US-bifubc'!K:K,'US-bifubc'!$B:$B,$B10),0),1)</f>
        <v>4.5762970855582952E-2</v>
      </c>
      <c r="L10" s="35">
        <f>MIN(IFERROR(SUMIFS('state_BIFUbC-natural-gas'!L:L,'state_BIFUbC-natural-gas'!$B:$B,$B10,'state_BIFUbC-natural-gas'!$AH:$AH,$B$1)/SUMIFS('US-bifubc'!L:L,'US-bifubc'!$B:$B,$B10),0),1)</f>
        <v>4.6986979969508721E-2</v>
      </c>
      <c r="M10" s="35">
        <f>MIN(IFERROR(SUMIFS('state_BIFUbC-natural-gas'!M:M,'state_BIFUbC-natural-gas'!$B:$B,$B10,'state_BIFUbC-natural-gas'!$AH:$AH,$B$1)/SUMIFS('US-bifubc'!M:M,'US-bifubc'!$B:$B,$B10),0),1)</f>
        <v>4.7462241607066753E-2</v>
      </c>
      <c r="N10" s="35">
        <f>MIN(IFERROR(SUMIFS('state_BIFUbC-natural-gas'!N:N,'state_BIFUbC-natural-gas'!$B:$B,$B10,'state_BIFUbC-natural-gas'!$AH:$AH,$B$1)/SUMIFS('US-bifubc'!N:N,'US-bifubc'!$B:$B,$B10),0),1)</f>
        <v>4.8308551673708511E-2</v>
      </c>
      <c r="O10" s="35">
        <f>MIN(IFERROR(SUMIFS('state_BIFUbC-natural-gas'!O:O,'state_BIFUbC-natural-gas'!$B:$B,$B10,'state_BIFUbC-natural-gas'!$AH:$AH,$B$1)/SUMIFS('US-bifubc'!O:O,'US-bifubc'!$B:$B,$B10),0),1)</f>
        <v>4.8936734438933732E-2</v>
      </c>
      <c r="P10" s="35">
        <f>MIN(IFERROR(SUMIFS('state_BIFUbC-natural-gas'!P:P,'state_BIFUbC-natural-gas'!$B:$B,$B10,'state_BIFUbC-natural-gas'!$AH:$AH,$B$1)/SUMIFS('US-bifubc'!P:P,'US-bifubc'!$B:$B,$B10),0),1)</f>
        <v>4.9491062755218855E-2</v>
      </c>
      <c r="Q10" s="35">
        <f>MIN(IFERROR(SUMIFS('state_BIFUbC-natural-gas'!Q:Q,'state_BIFUbC-natural-gas'!$B:$B,$B10,'state_BIFUbC-natural-gas'!$AH:$AH,$B$1)/SUMIFS('US-bifubc'!Q:Q,'US-bifubc'!$B:$B,$B10),0),1)</f>
        <v>4.9787929099085172E-2</v>
      </c>
      <c r="R10" s="35">
        <f>MIN(IFERROR(SUMIFS('state_BIFUbC-natural-gas'!R:R,'state_BIFUbC-natural-gas'!$B:$B,$B10,'state_BIFUbC-natural-gas'!$AH:$AH,$B$1)/SUMIFS('US-bifubc'!R:R,'US-bifubc'!$B:$B,$B10),0),1)</f>
        <v>4.9962321872434233E-2</v>
      </c>
      <c r="S10" s="35">
        <f>MIN(IFERROR(SUMIFS('state_BIFUbC-natural-gas'!S:S,'state_BIFUbC-natural-gas'!$B:$B,$B10,'state_BIFUbC-natural-gas'!$AH:$AH,$B$1)/SUMIFS('US-bifubc'!S:S,'US-bifubc'!$B:$B,$B10),0),1)</f>
        <v>4.986160138958929E-2</v>
      </c>
      <c r="T10" s="35">
        <f>MIN(IFERROR(SUMIFS('state_BIFUbC-natural-gas'!T:T,'state_BIFUbC-natural-gas'!$B:$B,$B10,'state_BIFUbC-natural-gas'!$AH:$AH,$B$1)/SUMIFS('US-bifubc'!T:T,'US-bifubc'!$B:$B,$B10),0),1)</f>
        <v>5.014245014245014E-2</v>
      </c>
      <c r="U10" s="35">
        <f>MIN(IFERROR(SUMIFS('state_BIFUbC-natural-gas'!U:U,'state_BIFUbC-natural-gas'!$B:$B,$B10,'state_BIFUbC-natural-gas'!$AH:$AH,$B$1)/SUMIFS('US-bifubc'!U:U,'US-bifubc'!$B:$B,$B10),0),1)</f>
        <v>5.0487955971737157E-2</v>
      </c>
      <c r="V10" s="35">
        <f>MIN(IFERROR(SUMIFS('state_BIFUbC-natural-gas'!V:V,'state_BIFUbC-natural-gas'!$B:$B,$B10,'state_BIFUbC-natural-gas'!$AH:$AH,$B$1)/SUMIFS('US-bifubc'!V:V,'US-bifubc'!$B:$B,$B10),0),1)</f>
        <v>5.0379653684480469E-2</v>
      </c>
      <c r="W10" s="35">
        <f>MIN(IFERROR(SUMIFS('state_BIFUbC-natural-gas'!W:W,'state_BIFUbC-natural-gas'!$B:$B,$B10,'state_BIFUbC-natural-gas'!$AH:$AH,$B$1)/SUMIFS('US-bifubc'!W:W,'US-bifubc'!$B:$B,$B10),0),1)</f>
        <v>5.0165861349655214E-2</v>
      </c>
      <c r="X10" s="35">
        <f>MIN(IFERROR(SUMIFS('state_BIFUbC-natural-gas'!X:X,'state_BIFUbC-natural-gas'!$B:$B,$B10,'state_BIFUbC-natural-gas'!$AH:$AH,$B$1)/SUMIFS('US-bifubc'!X:X,'US-bifubc'!$B:$B,$B10),0),1)</f>
        <v>4.9927436778061607E-2</v>
      </c>
      <c r="Y10" s="35">
        <f>MIN(IFERROR(SUMIFS('state_BIFUbC-natural-gas'!Y:Y,'state_BIFUbC-natural-gas'!$B:$B,$B10,'state_BIFUbC-natural-gas'!$AH:$AH,$B$1)/SUMIFS('US-bifubc'!Y:Y,'US-bifubc'!$B:$B,$B10),0),1)</f>
        <v>4.9516983685404782E-2</v>
      </c>
      <c r="Z10" s="35">
        <f>MIN(IFERROR(SUMIFS('state_BIFUbC-natural-gas'!Z:Z,'state_BIFUbC-natural-gas'!$B:$B,$B10,'state_BIFUbC-natural-gas'!$AH:$AH,$B$1)/SUMIFS('US-bifubc'!Z:Z,'US-bifubc'!$B:$B,$B10),0),1)</f>
        <v>4.9432883138582157E-2</v>
      </c>
      <c r="AA10" s="35">
        <f>MIN(IFERROR(SUMIFS('state_BIFUbC-natural-gas'!AA:AA,'state_BIFUbC-natural-gas'!$B:$B,$B10,'state_BIFUbC-natural-gas'!$AH:$AH,$B$1)/SUMIFS('US-bifubc'!AA:AA,'US-bifubc'!$B:$B,$B10),0),1)</f>
        <v>4.9870722237493129E-2</v>
      </c>
      <c r="AB10" s="35">
        <f>MIN(IFERROR(SUMIFS('state_BIFUbC-natural-gas'!AB:AB,'state_BIFUbC-natural-gas'!$B:$B,$B10,'state_BIFUbC-natural-gas'!$AH:$AH,$B$1)/SUMIFS('US-bifubc'!AB:AB,'US-bifubc'!$B:$B,$B10),0),1)</f>
        <v>5.0038709068644799E-2</v>
      </c>
      <c r="AC10" s="35">
        <f>MIN(IFERROR(SUMIFS('state_BIFUbC-natural-gas'!AC:AC,'state_BIFUbC-natural-gas'!$B:$B,$B10,'state_BIFUbC-natural-gas'!$AH:$AH,$B$1)/SUMIFS('US-bifubc'!AC:AC,'US-bifubc'!$B:$B,$B10),0),1)</f>
        <v>4.9962689026321776E-2</v>
      </c>
      <c r="AD10" s="35">
        <f>MIN(IFERROR(SUMIFS('state_BIFUbC-natural-gas'!AD:AD,'state_BIFUbC-natural-gas'!$B:$B,$B10,'state_BIFUbC-natural-gas'!$AH:$AH,$B$1)/SUMIFS('US-bifubc'!AD:AD,'US-bifubc'!$B:$B,$B10),0),1)</f>
        <v>4.9724152302449476E-2</v>
      </c>
      <c r="AE10" s="35">
        <f>MIN(IFERROR(SUMIFS('state_BIFUbC-natural-gas'!AE:AE,'state_BIFUbC-natural-gas'!$B:$B,$B10,'state_BIFUbC-natural-gas'!$AH:$AH,$B$1)/SUMIFS('US-bifubc'!AE:AE,'US-bifubc'!$B:$B,$B10),0),1)</f>
        <v>4.9459713658689515E-2</v>
      </c>
      <c r="AF10" s="35">
        <f>MIN(IFERROR(SUMIFS('state_BIFUbC-natural-gas'!AF:AF,'state_BIFUbC-natural-gas'!$B:$B,$B10,'state_BIFUbC-natural-gas'!$AH:$AH,$B$1)/SUMIFS('US-bifubc'!AF:AF,'US-bifubc'!$B:$B,$B10),0),1)</f>
        <v>4.9315267310104605E-2</v>
      </c>
      <c r="AG10" s="35">
        <f>MIN(IFERROR(SUMIFS('state_BIFUbC-natural-gas'!AG:AG,'state_BIFUbC-natural-gas'!$B:$B,$B10,'state_BIFUbC-natural-gas'!$AH:$AH,$B$1)/SUMIFS('US-bifubc'!AG:AG,'US-bifubc'!$B:$B,$B10),0),1)</f>
        <v>4.876045460813979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418460756060352E-3</v>
      </c>
      <c r="D11" s="35">
        <f>MIN(IFERROR(SUMIFS('state_BIFUbC-natural-gas'!D:D,'state_BIFUbC-natural-gas'!$B:$B,$B11,'state_BIFUbC-natural-gas'!$AH:$AH,$B$1)/SUMIFS('US-bifubc'!D:D,'US-bifubc'!$B:$B,$B11),0),1)</f>
        <v>5.7769776478556918E-3</v>
      </c>
      <c r="E11" s="35">
        <f>MIN(IFERROR(SUMIFS('state_BIFUbC-natural-gas'!E:E,'state_BIFUbC-natural-gas'!$B:$B,$B11,'state_BIFUbC-natural-gas'!$AH:$AH,$B$1)/SUMIFS('US-bifubc'!E:E,'US-bifubc'!$B:$B,$B11),0),1)</f>
        <v>5.8127813990995229E-3</v>
      </c>
      <c r="F11" s="35">
        <f>MIN(IFERROR(SUMIFS('state_BIFUbC-natural-gas'!F:F,'state_BIFUbC-natural-gas'!$B:$B,$B11,'state_BIFUbC-natural-gas'!$AH:$AH,$B$1)/SUMIFS('US-bifubc'!F:F,'US-bifubc'!$B:$B,$B11),0),1)</f>
        <v>5.8762397608147646E-3</v>
      </c>
      <c r="G11" s="35">
        <f>MIN(IFERROR(SUMIFS('state_BIFUbC-natural-gas'!G:G,'state_BIFUbC-natural-gas'!$B:$B,$B11,'state_BIFUbC-natural-gas'!$AH:$AH,$B$1)/SUMIFS('US-bifubc'!G:G,'US-bifubc'!$B:$B,$B11),0),1)</f>
        <v>5.9452000150934442E-3</v>
      </c>
      <c r="H11" s="35">
        <f>MIN(IFERROR(SUMIFS('state_BIFUbC-natural-gas'!H:H,'state_BIFUbC-natural-gas'!$B:$B,$B11,'state_BIFUbC-natural-gas'!$AH:$AH,$B$1)/SUMIFS('US-bifubc'!H:H,'US-bifubc'!$B:$B,$B11),0),1)</f>
        <v>6.0042947579783028E-3</v>
      </c>
      <c r="I11" s="35">
        <f>MIN(IFERROR(SUMIFS('state_BIFUbC-natural-gas'!I:I,'state_BIFUbC-natural-gas'!$B:$B,$B11,'state_BIFUbC-natural-gas'!$AH:$AH,$B$1)/SUMIFS('US-bifubc'!I:I,'US-bifubc'!$B:$B,$B11),0),1)</f>
        <v>6.0795834627706512E-3</v>
      </c>
      <c r="J11" s="35">
        <f>MIN(IFERROR(SUMIFS('state_BIFUbC-natural-gas'!J:J,'state_BIFUbC-natural-gas'!$B:$B,$B11,'state_BIFUbC-natural-gas'!$AH:$AH,$B$1)/SUMIFS('US-bifubc'!J:J,'US-bifubc'!$B:$B,$B11),0),1)</f>
        <v>6.1335268561860477E-3</v>
      </c>
      <c r="K11" s="35">
        <f>MIN(IFERROR(SUMIFS('state_BIFUbC-natural-gas'!K:K,'state_BIFUbC-natural-gas'!$B:$B,$B11,'state_BIFUbC-natural-gas'!$AH:$AH,$B$1)/SUMIFS('US-bifubc'!K:K,'US-bifubc'!$B:$B,$B11),0),1)</f>
        <v>6.2093277669184425E-3</v>
      </c>
      <c r="L11" s="35">
        <f>MIN(IFERROR(SUMIFS('state_BIFUbC-natural-gas'!L:L,'state_BIFUbC-natural-gas'!$B:$B,$B11,'state_BIFUbC-natural-gas'!$AH:$AH,$B$1)/SUMIFS('US-bifubc'!L:L,'US-bifubc'!$B:$B,$B11),0),1)</f>
        <v>6.2943225731710347E-3</v>
      </c>
      <c r="M11" s="35">
        <f>MIN(IFERROR(SUMIFS('state_BIFUbC-natural-gas'!M:M,'state_BIFUbC-natural-gas'!$B:$B,$B11,'state_BIFUbC-natural-gas'!$AH:$AH,$B$1)/SUMIFS('US-bifubc'!M:M,'US-bifubc'!$B:$B,$B11),0),1)</f>
        <v>6.3679255316885976E-3</v>
      </c>
      <c r="N11" s="35">
        <f>MIN(IFERROR(SUMIFS('state_BIFUbC-natural-gas'!N:N,'state_BIFUbC-natural-gas'!$B:$B,$B11,'state_BIFUbC-natural-gas'!$AH:$AH,$B$1)/SUMIFS('US-bifubc'!N:N,'US-bifubc'!$B:$B,$B11),0),1)</f>
        <v>6.4586126866700063E-3</v>
      </c>
      <c r="O11" s="35">
        <f>MIN(IFERROR(SUMIFS('state_BIFUbC-natural-gas'!O:O,'state_BIFUbC-natural-gas'!$B:$B,$B11,'state_BIFUbC-natural-gas'!$AH:$AH,$B$1)/SUMIFS('US-bifubc'!O:O,'US-bifubc'!$B:$B,$B11),0),1)</f>
        <v>6.5362983045978299E-3</v>
      </c>
      <c r="P11" s="35">
        <f>MIN(IFERROR(SUMIFS('state_BIFUbC-natural-gas'!P:P,'state_BIFUbC-natural-gas'!$B:$B,$B11,'state_BIFUbC-natural-gas'!$AH:$AH,$B$1)/SUMIFS('US-bifubc'!P:P,'US-bifubc'!$B:$B,$B11),0),1)</f>
        <v>6.6191679011261507E-3</v>
      </c>
      <c r="Q11" s="35">
        <f>MIN(IFERROR(SUMIFS('state_BIFUbC-natural-gas'!Q:Q,'state_BIFUbC-natural-gas'!$B:$B,$B11,'state_BIFUbC-natural-gas'!$AH:$AH,$B$1)/SUMIFS('US-bifubc'!Q:Q,'US-bifubc'!$B:$B,$B11),0),1)</f>
        <v>6.7041016204665519E-3</v>
      </c>
      <c r="R11" s="35">
        <f>MIN(IFERROR(SUMIFS('state_BIFUbC-natural-gas'!R:R,'state_BIFUbC-natural-gas'!$B:$B,$B11,'state_BIFUbC-natural-gas'!$AH:$AH,$B$1)/SUMIFS('US-bifubc'!R:R,'US-bifubc'!$B:$B,$B11),0),1)</f>
        <v>6.7652142669864732E-3</v>
      </c>
      <c r="S11" s="35">
        <f>MIN(IFERROR(SUMIFS('state_BIFUbC-natural-gas'!S:S,'state_BIFUbC-natural-gas'!$B:$B,$B11,'state_BIFUbC-natural-gas'!$AH:$AH,$B$1)/SUMIFS('US-bifubc'!S:S,'US-bifubc'!$B:$B,$B11),0),1)</f>
        <v>6.8275694299643544E-3</v>
      </c>
      <c r="T11" s="35">
        <f>MIN(IFERROR(SUMIFS('state_BIFUbC-natural-gas'!T:T,'state_BIFUbC-natural-gas'!$B:$B,$B11,'state_BIFUbC-natural-gas'!$AH:$AH,$B$1)/SUMIFS('US-bifubc'!T:T,'US-bifubc'!$B:$B,$B11),0),1)</f>
        <v>6.9103314335683891E-3</v>
      </c>
      <c r="U11" s="35">
        <f>MIN(IFERROR(SUMIFS('state_BIFUbC-natural-gas'!U:U,'state_BIFUbC-natural-gas'!$B:$B,$B11,'state_BIFUbC-natural-gas'!$AH:$AH,$B$1)/SUMIFS('US-bifubc'!U:U,'US-bifubc'!$B:$B,$B11),0),1)</f>
        <v>7.0044406983368846E-3</v>
      </c>
      <c r="V11" s="35">
        <f>MIN(IFERROR(SUMIFS('state_BIFUbC-natural-gas'!V:V,'state_BIFUbC-natural-gas'!$B:$B,$B11,'state_BIFUbC-natural-gas'!$AH:$AH,$B$1)/SUMIFS('US-bifubc'!V:V,'US-bifubc'!$B:$B,$B11),0),1)</f>
        <v>7.0839313240844094E-3</v>
      </c>
      <c r="W11" s="35">
        <f>MIN(IFERROR(SUMIFS('state_BIFUbC-natural-gas'!W:W,'state_BIFUbC-natural-gas'!$B:$B,$B11,'state_BIFUbC-natural-gas'!$AH:$AH,$B$1)/SUMIFS('US-bifubc'!W:W,'US-bifubc'!$B:$B,$B11),0),1)</f>
        <v>7.1684617013996381E-3</v>
      </c>
      <c r="X11" s="35">
        <f>MIN(IFERROR(SUMIFS('state_BIFUbC-natural-gas'!X:X,'state_BIFUbC-natural-gas'!$B:$B,$B11,'state_BIFUbC-natural-gas'!$AH:$AH,$B$1)/SUMIFS('US-bifubc'!X:X,'US-bifubc'!$B:$B,$B11),0),1)</f>
        <v>7.2911545693660961E-3</v>
      </c>
      <c r="Y11" s="35">
        <f>MIN(IFERROR(SUMIFS('state_BIFUbC-natural-gas'!Y:Y,'state_BIFUbC-natural-gas'!$B:$B,$B11,'state_BIFUbC-natural-gas'!$AH:$AH,$B$1)/SUMIFS('US-bifubc'!Y:Y,'US-bifubc'!$B:$B,$B11),0),1)</f>
        <v>7.4042844571709909E-3</v>
      </c>
      <c r="Z11" s="35">
        <f>MIN(IFERROR(SUMIFS('state_BIFUbC-natural-gas'!Z:Z,'state_BIFUbC-natural-gas'!$B:$B,$B11,'state_BIFUbC-natural-gas'!$AH:$AH,$B$1)/SUMIFS('US-bifubc'!Z:Z,'US-bifubc'!$B:$B,$B11),0),1)</f>
        <v>7.4903011454842535E-3</v>
      </c>
      <c r="AA11" s="35">
        <f>MIN(IFERROR(SUMIFS('state_BIFUbC-natural-gas'!AA:AA,'state_BIFUbC-natural-gas'!$B:$B,$B11,'state_BIFUbC-natural-gas'!$AH:$AH,$B$1)/SUMIFS('US-bifubc'!AA:AA,'US-bifubc'!$B:$B,$B11),0),1)</f>
        <v>7.6091318957208524E-3</v>
      </c>
      <c r="AB11" s="35">
        <f>MIN(IFERROR(SUMIFS('state_BIFUbC-natural-gas'!AB:AB,'state_BIFUbC-natural-gas'!$B:$B,$B11,'state_BIFUbC-natural-gas'!$AH:$AH,$B$1)/SUMIFS('US-bifubc'!AB:AB,'US-bifubc'!$B:$B,$B11),0),1)</f>
        <v>7.6852807888809207E-3</v>
      </c>
      <c r="AC11" s="35">
        <f>MIN(IFERROR(SUMIFS('state_BIFUbC-natural-gas'!AC:AC,'state_BIFUbC-natural-gas'!$B:$B,$B11,'state_BIFUbC-natural-gas'!$AH:$AH,$B$1)/SUMIFS('US-bifubc'!AC:AC,'US-bifubc'!$B:$B,$B11),0),1)</f>
        <v>7.7543454186528001E-3</v>
      </c>
      <c r="AD11" s="35">
        <f>MIN(IFERROR(SUMIFS('state_BIFUbC-natural-gas'!AD:AD,'state_BIFUbC-natural-gas'!$B:$B,$B11,'state_BIFUbC-natural-gas'!$AH:$AH,$B$1)/SUMIFS('US-bifubc'!AD:AD,'US-bifubc'!$B:$B,$B11),0),1)</f>
        <v>7.8115677321156773E-3</v>
      </c>
      <c r="AE11" s="35">
        <f>MIN(IFERROR(SUMIFS('state_BIFUbC-natural-gas'!AE:AE,'state_BIFUbC-natural-gas'!$B:$B,$B11,'state_BIFUbC-natural-gas'!$AH:$AH,$B$1)/SUMIFS('US-bifubc'!AE:AE,'US-bifubc'!$B:$B,$B11),0),1)</f>
        <v>7.8397089416254659E-3</v>
      </c>
      <c r="AF11" s="35">
        <f>MIN(IFERROR(SUMIFS('state_BIFUbC-natural-gas'!AF:AF,'state_BIFUbC-natural-gas'!$B:$B,$B11,'state_BIFUbC-natural-gas'!$AH:$AH,$B$1)/SUMIFS('US-bifubc'!AF:AF,'US-bifubc'!$B:$B,$B11),0),1)</f>
        <v>7.9804682844831377E-3</v>
      </c>
      <c r="AG11" s="35">
        <f>MIN(IFERROR(SUMIFS('state_BIFUbC-natural-gas'!AG:AG,'state_BIFUbC-natural-gas'!$B:$B,$B11,'state_BIFUbC-natural-gas'!$AH:$AH,$B$1)/SUMIFS('US-bifubc'!AG:AG,'US-bifubc'!$B:$B,$B11),0),1)</f>
        <v>8.0804458352110795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0313890631066512E-5</v>
      </c>
      <c r="D12" s="35">
        <f>MIN(IFERROR(SUMIFS('state_BIFUbC-natural-gas'!D:D,'state_BIFUbC-natural-gas'!$B:$B,$B12,'state_BIFUbC-natural-gas'!$AH:$AH,$B$1)/SUMIFS('US-bifubc'!D:D,'US-bifubc'!$B:$B,$B12),0),1)</f>
        <v>3.0167668131200499E-5</v>
      </c>
      <c r="E12" s="35">
        <f>MIN(IFERROR(SUMIFS('state_BIFUbC-natural-gas'!E:E,'state_BIFUbC-natural-gas'!$B:$B,$B12,'state_BIFUbC-natural-gas'!$AH:$AH,$B$1)/SUMIFS('US-bifubc'!E:E,'US-bifubc'!$B:$B,$B12),0),1)</f>
        <v>3.0433097568065109E-5</v>
      </c>
      <c r="F12" s="35">
        <f>MIN(IFERROR(SUMIFS('state_BIFUbC-natural-gas'!F:F,'state_BIFUbC-natural-gas'!$B:$B,$B12,'state_BIFUbC-natural-gas'!$AH:$AH,$B$1)/SUMIFS('US-bifubc'!F:F,'US-bifubc'!$B:$B,$B12),0),1)</f>
        <v>3.1784348185671456E-5</v>
      </c>
      <c r="G12" s="35">
        <f>MIN(IFERROR(SUMIFS('state_BIFUbC-natural-gas'!G:G,'state_BIFUbC-natural-gas'!$B:$B,$B12,'state_BIFUbC-natural-gas'!$AH:$AH,$B$1)/SUMIFS('US-bifubc'!G:G,'US-bifubc'!$B:$B,$B12),0),1)</f>
        <v>3.174642790291383E-5</v>
      </c>
      <c r="H12" s="35">
        <f>MIN(IFERROR(SUMIFS('state_BIFUbC-natural-gas'!H:H,'state_BIFUbC-natural-gas'!$B:$B,$B12,'state_BIFUbC-natural-gas'!$AH:$AH,$B$1)/SUMIFS('US-bifubc'!H:H,'US-bifubc'!$B:$B,$B12),0),1)</f>
        <v>3.1860778815093535E-5</v>
      </c>
      <c r="I12" s="35">
        <f>MIN(IFERROR(SUMIFS('state_BIFUbC-natural-gas'!I:I,'state_BIFUbC-natural-gas'!$B:$B,$B12,'state_BIFUbC-natural-gas'!$AH:$AH,$B$1)/SUMIFS('US-bifubc'!I:I,'US-bifubc'!$B:$B,$B12),0),1)</f>
        <v>3.2075340982896731E-5</v>
      </c>
      <c r="J12" s="35">
        <f>MIN(IFERROR(SUMIFS('state_BIFUbC-natural-gas'!J:J,'state_BIFUbC-natural-gas'!$B:$B,$B12,'state_BIFUbC-natural-gas'!$AH:$AH,$B$1)/SUMIFS('US-bifubc'!J:J,'US-bifubc'!$B:$B,$B12),0),1)</f>
        <v>3.2514328214551343E-5</v>
      </c>
      <c r="K12" s="35">
        <f>MIN(IFERROR(SUMIFS('state_BIFUbC-natural-gas'!K:K,'state_BIFUbC-natural-gas'!$B:$B,$B12,'state_BIFUbC-natural-gas'!$AH:$AH,$B$1)/SUMIFS('US-bifubc'!K:K,'US-bifubc'!$B:$B,$B12),0),1)</f>
        <v>3.2344980741871681E-5</v>
      </c>
      <c r="L12" s="35">
        <f>MIN(IFERROR(SUMIFS('state_BIFUbC-natural-gas'!L:L,'state_BIFUbC-natural-gas'!$B:$B,$B12,'state_BIFUbC-natural-gas'!$AH:$AH,$B$1)/SUMIFS('US-bifubc'!L:L,'US-bifubc'!$B:$B,$B12),0),1)</f>
        <v>3.2241642772522022E-5</v>
      </c>
      <c r="M12" s="35">
        <f>MIN(IFERROR(SUMIFS('state_BIFUbC-natural-gas'!M:M,'state_BIFUbC-natural-gas'!$B:$B,$B12,'state_BIFUbC-natural-gas'!$AH:$AH,$B$1)/SUMIFS('US-bifubc'!M:M,'US-bifubc'!$B:$B,$B12),0),1)</f>
        <v>3.2497912868655549E-5</v>
      </c>
      <c r="N12" s="35">
        <f>MIN(IFERROR(SUMIFS('state_BIFUbC-natural-gas'!N:N,'state_BIFUbC-natural-gas'!$B:$B,$B12,'state_BIFUbC-natural-gas'!$AH:$AH,$B$1)/SUMIFS('US-bifubc'!N:N,'US-bifubc'!$B:$B,$B12),0),1)</f>
        <v>3.1642345990271731E-5</v>
      </c>
      <c r="O12" s="35">
        <f>MIN(IFERROR(SUMIFS('state_BIFUbC-natural-gas'!O:O,'state_BIFUbC-natural-gas'!$B:$B,$B12,'state_BIFUbC-natural-gas'!$AH:$AH,$B$1)/SUMIFS('US-bifubc'!O:O,'US-bifubc'!$B:$B,$B12),0),1)</f>
        <v>3.314142854627722E-5</v>
      </c>
      <c r="P12" s="35">
        <f>MIN(IFERROR(SUMIFS('state_BIFUbC-natural-gas'!P:P,'state_BIFUbC-natural-gas'!$B:$B,$B12,'state_BIFUbC-natural-gas'!$AH:$AH,$B$1)/SUMIFS('US-bifubc'!P:P,'US-bifubc'!$B:$B,$B12),0),1)</f>
        <v>3.2992481465633921E-5</v>
      </c>
      <c r="Q12" s="35">
        <f>MIN(IFERROR(SUMIFS('state_BIFUbC-natural-gas'!Q:Q,'state_BIFUbC-natural-gas'!$B:$B,$B12,'state_BIFUbC-natural-gas'!$AH:$AH,$B$1)/SUMIFS('US-bifubc'!Q:Q,'US-bifubc'!$B:$B,$B12),0),1)</f>
        <v>3.2545819990461268E-5</v>
      </c>
      <c r="R12" s="35">
        <f>MIN(IFERROR(SUMIFS('state_BIFUbC-natural-gas'!R:R,'state_BIFUbC-natural-gas'!$B:$B,$B12,'state_BIFUbC-natural-gas'!$AH:$AH,$B$1)/SUMIFS('US-bifubc'!R:R,'US-bifubc'!$B:$B,$B12),0),1)</f>
        <v>3.2995101469559133E-5</v>
      </c>
      <c r="S12" s="35">
        <f>MIN(IFERROR(SUMIFS('state_BIFUbC-natural-gas'!S:S,'state_BIFUbC-natural-gas'!$B:$B,$B12,'state_BIFUbC-natural-gas'!$AH:$AH,$B$1)/SUMIFS('US-bifubc'!S:S,'US-bifubc'!$B:$B,$B12),0),1)</f>
        <v>3.2240992946507572E-5</v>
      </c>
      <c r="T12" s="35">
        <f>MIN(IFERROR(SUMIFS('state_BIFUbC-natural-gas'!T:T,'state_BIFUbC-natural-gas'!$B:$B,$B12,'state_BIFUbC-natural-gas'!$AH:$AH,$B$1)/SUMIFS('US-bifubc'!T:T,'US-bifubc'!$B:$B,$B12),0),1)</f>
        <v>3.2235454964749291E-5</v>
      </c>
      <c r="U12" s="35">
        <f>MIN(IFERROR(SUMIFS('state_BIFUbC-natural-gas'!U:U,'state_BIFUbC-natural-gas'!$B:$B,$B12,'state_BIFUbC-natural-gas'!$AH:$AH,$B$1)/SUMIFS('US-bifubc'!U:U,'US-bifubc'!$B:$B,$B12),0),1)</f>
        <v>3.2201398464463172E-5</v>
      </c>
      <c r="V12" s="35">
        <f>MIN(IFERROR(SUMIFS('state_BIFUbC-natural-gas'!V:V,'state_BIFUbC-natural-gas'!$B:$B,$B12,'state_BIFUbC-natural-gas'!$AH:$AH,$B$1)/SUMIFS('US-bifubc'!V:V,'US-bifubc'!$B:$B,$B12),0),1)</f>
        <v>3.2105635118559258E-5</v>
      </c>
      <c r="W12" s="35">
        <f>MIN(IFERROR(SUMIFS('state_BIFUbC-natural-gas'!W:W,'state_BIFUbC-natural-gas'!$B:$B,$B12,'state_BIFUbC-natural-gas'!$AH:$AH,$B$1)/SUMIFS('US-bifubc'!W:W,'US-bifubc'!$B:$B,$B12),0),1)</f>
        <v>3.2281123584553152E-5</v>
      </c>
      <c r="X12" s="35">
        <f>MIN(IFERROR(SUMIFS('state_BIFUbC-natural-gas'!X:X,'state_BIFUbC-natural-gas'!$B:$B,$B12,'state_BIFUbC-natural-gas'!$AH:$AH,$B$1)/SUMIFS('US-bifubc'!X:X,'US-bifubc'!$B:$B,$B12),0),1)</f>
        <v>3.2515826647354629E-5</v>
      </c>
      <c r="Y12" s="35">
        <f>MIN(IFERROR(SUMIFS('state_BIFUbC-natural-gas'!Y:Y,'state_BIFUbC-natural-gas'!$B:$B,$B12,'state_BIFUbC-natural-gas'!$AH:$AH,$B$1)/SUMIFS('US-bifubc'!Y:Y,'US-bifubc'!$B:$B,$B12),0),1)</f>
        <v>3.2582693383718383E-5</v>
      </c>
      <c r="Z12" s="35">
        <f>MIN(IFERROR(SUMIFS('state_BIFUbC-natural-gas'!Z:Z,'state_BIFUbC-natural-gas'!$B:$B,$B12,'state_BIFUbC-natural-gas'!$AH:$AH,$B$1)/SUMIFS('US-bifubc'!Z:Z,'US-bifubc'!$B:$B,$B12),0),1)</f>
        <v>3.2453911270090477E-5</v>
      </c>
      <c r="AA12" s="35">
        <f>MIN(IFERROR(SUMIFS('state_BIFUbC-natural-gas'!AA:AA,'state_BIFUbC-natural-gas'!$B:$B,$B12,'state_BIFUbC-natural-gas'!$AH:$AH,$B$1)/SUMIFS('US-bifubc'!AA:AA,'US-bifubc'!$B:$B,$B12),0),1)</f>
        <v>3.2229981823399979E-5</v>
      </c>
      <c r="AB12" s="35">
        <f>MIN(IFERROR(SUMIFS('state_BIFUbC-natural-gas'!AB:AB,'state_BIFUbC-natural-gas'!$B:$B,$B12,'state_BIFUbC-natural-gas'!$AH:$AH,$B$1)/SUMIFS('US-bifubc'!AB:AB,'US-bifubc'!$B:$B,$B12),0),1)</f>
        <v>3.2313782221974931E-5</v>
      </c>
      <c r="AC12" s="35">
        <f>MIN(IFERROR(SUMIFS('state_BIFUbC-natural-gas'!AC:AC,'state_BIFUbC-natural-gas'!$B:$B,$B12,'state_BIFUbC-natural-gas'!$AH:$AH,$B$1)/SUMIFS('US-bifubc'!AC:AC,'US-bifubc'!$B:$B,$B12),0),1)</f>
        <v>3.2436863234329767E-5</v>
      </c>
      <c r="AD12" s="35">
        <f>MIN(IFERROR(SUMIFS('state_BIFUbC-natural-gas'!AD:AD,'state_BIFUbC-natural-gas'!$B:$B,$B12,'state_BIFUbC-natural-gas'!$AH:$AH,$B$1)/SUMIFS('US-bifubc'!AD:AD,'US-bifubc'!$B:$B,$B12),0),1)</f>
        <v>3.2344316843577851E-5</v>
      </c>
      <c r="AE12" s="35">
        <f>MIN(IFERROR(SUMIFS('state_BIFUbC-natural-gas'!AE:AE,'state_BIFUbC-natural-gas'!$B:$B,$B12,'state_BIFUbC-natural-gas'!$AH:$AH,$B$1)/SUMIFS('US-bifubc'!AE:AE,'US-bifubc'!$B:$B,$B12),0),1)</f>
        <v>3.1992374130704927E-5</v>
      </c>
      <c r="AF12" s="35">
        <f>MIN(IFERROR(SUMIFS('state_BIFUbC-natural-gas'!AF:AF,'state_BIFUbC-natural-gas'!$B:$B,$B12,'state_BIFUbC-natural-gas'!$AH:$AH,$B$1)/SUMIFS('US-bifubc'!AF:AF,'US-bifubc'!$B:$B,$B12),0),1)</f>
        <v>3.1698518163344521E-5</v>
      </c>
      <c r="AG12" s="35">
        <f>MIN(IFERROR(SUMIFS('state_BIFUbC-natural-gas'!AG:AG,'state_BIFUbC-natural-gas'!$B:$B,$B12,'state_BIFUbC-natural-gas'!$AH:$AH,$B$1)/SUMIFS('US-bifubc'!AG:AG,'US-bifubc'!$B:$B,$B12),0),1)</f>
        <v>3.1707225533320325E-5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528073756701587E-3</v>
      </c>
      <c r="D13" s="35">
        <f>MIN(IFERROR(SUMIFS('state_BIFUbC-natural-gas'!D:D,'state_BIFUbC-natural-gas'!$B:$B,$B13,'state_BIFUbC-natural-gas'!$AH:$AH,$B$1)/SUMIFS('US-bifubc'!D:D,'US-bifubc'!$B:$B,$B13),0),1)</f>
        <v>2.1192854322222101E-3</v>
      </c>
      <c r="E13" s="35">
        <f>MIN(IFERROR(SUMIFS('state_BIFUbC-natural-gas'!E:E,'state_BIFUbC-natural-gas'!$B:$B,$B13,'state_BIFUbC-natural-gas'!$AH:$AH,$B$1)/SUMIFS('US-bifubc'!E:E,'US-bifubc'!$B:$B,$B13),0),1)</f>
        <v>2.1318186874105223E-3</v>
      </c>
      <c r="F13" s="35">
        <f>MIN(IFERROR(SUMIFS('state_BIFUbC-natural-gas'!F:F,'state_BIFUbC-natural-gas'!$B:$B,$B13,'state_BIFUbC-natural-gas'!$AH:$AH,$B$1)/SUMIFS('US-bifubc'!F:F,'US-bifubc'!$B:$B,$B13),0),1)</f>
        <v>2.1817837882211013E-3</v>
      </c>
      <c r="G13" s="35">
        <f>MIN(IFERROR(SUMIFS('state_BIFUbC-natural-gas'!G:G,'state_BIFUbC-natural-gas'!$B:$B,$B13,'state_BIFUbC-natural-gas'!$AH:$AH,$B$1)/SUMIFS('US-bifubc'!G:G,'US-bifubc'!$B:$B,$B13),0),1)</f>
        <v>2.2126117148381164E-3</v>
      </c>
      <c r="H13" s="35">
        <f>MIN(IFERROR(SUMIFS('state_BIFUbC-natural-gas'!H:H,'state_BIFUbC-natural-gas'!$B:$B,$B13,'state_BIFUbC-natural-gas'!$AH:$AH,$B$1)/SUMIFS('US-bifubc'!H:H,'US-bifubc'!$B:$B,$B13),0),1)</f>
        <v>2.2297954874496628E-3</v>
      </c>
      <c r="I13" s="35">
        <f>MIN(IFERROR(SUMIFS('state_BIFUbC-natural-gas'!I:I,'state_BIFUbC-natural-gas'!$B:$B,$B13,'state_BIFUbC-natural-gas'!$AH:$AH,$B$1)/SUMIFS('US-bifubc'!I:I,'US-bifubc'!$B:$B,$B13),0),1)</f>
        <v>2.2476307434860206E-3</v>
      </c>
      <c r="J13" s="35">
        <f>MIN(IFERROR(SUMIFS('state_BIFUbC-natural-gas'!J:J,'state_BIFUbC-natural-gas'!$B:$B,$B13,'state_BIFUbC-natural-gas'!$AH:$AH,$B$1)/SUMIFS('US-bifubc'!J:J,'US-bifubc'!$B:$B,$B13),0),1)</f>
        <v>2.2496824075333263E-3</v>
      </c>
      <c r="K13" s="35">
        <f>MIN(IFERROR(SUMIFS('state_BIFUbC-natural-gas'!K:K,'state_BIFUbC-natural-gas'!$B:$B,$B13,'state_BIFUbC-natural-gas'!$AH:$AH,$B$1)/SUMIFS('US-bifubc'!K:K,'US-bifubc'!$B:$B,$B13),0),1)</f>
        <v>2.2553890641430073E-3</v>
      </c>
      <c r="L13" s="35">
        <f>MIN(IFERROR(SUMIFS('state_BIFUbC-natural-gas'!L:L,'state_BIFUbC-natural-gas'!$B:$B,$B13,'state_BIFUbC-natural-gas'!$AH:$AH,$B$1)/SUMIFS('US-bifubc'!L:L,'US-bifubc'!$B:$B,$B13),0),1)</f>
        <v>2.2700418907703065E-3</v>
      </c>
      <c r="M13" s="35">
        <f>MIN(IFERROR(SUMIFS('state_BIFUbC-natural-gas'!M:M,'state_BIFUbC-natural-gas'!$B:$B,$B13,'state_BIFUbC-natural-gas'!$AH:$AH,$B$1)/SUMIFS('US-bifubc'!M:M,'US-bifubc'!$B:$B,$B13),0),1)</f>
        <v>2.277402701843817E-3</v>
      </c>
      <c r="N13" s="35">
        <f>MIN(IFERROR(SUMIFS('state_BIFUbC-natural-gas'!N:N,'state_BIFUbC-natural-gas'!$B:$B,$B13,'state_BIFUbC-natural-gas'!$AH:$AH,$B$1)/SUMIFS('US-bifubc'!N:N,'US-bifubc'!$B:$B,$B13),0),1)</f>
        <v>2.2851298453159673E-3</v>
      </c>
      <c r="O13" s="35">
        <f>MIN(IFERROR(SUMIFS('state_BIFUbC-natural-gas'!O:O,'state_BIFUbC-natural-gas'!$B:$B,$B13,'state_BIFUbC-natural-gas'!$AH:$AH,$B$1)/SUMIFS('US-bifubc'!O:O,'US-bifubc'!$B:$B,$B13),0),1)</f>
        <v>2.2845064201659463E-3</v>
      </c>
      <c r="P13" s="35">
        <f>MIN(IFERROR(SUMIFS('state_BIFUbC-natural-gas'!P:P,'state_BIFUbC-natural-gas'!$B:$B,$B13,'state_BIFUbC-natural-gas'!$AH:$AH,$B$1)/SUMIFS('US-bifubc'!P:P,'US-bifubc'!$B:$B,$B13),0),1)</f>
        <v>2.2933138253472514E-3</v>
      </c>
      <c r="Q13" s="35">
        <f>MIN(IFERROR(SUMIFS('state_BIFUbC-natural-gas'!Q:Q,'state_BIFUbC-natural-gas'!$B:$B,$B13,'state_BIFUbC-natural-gas'!$AH:$AH,$B$1)/SUMIFS('US-bifubc'!Q:Q,'US-bifubc'!$B:$B,$B13),0),1)</f>
        <v>2.3046064205069017E-3</v>
      </c>
      <c r="R13" s="35">
        <f>MIN(IFERROR(SUMIFS('state_BIFUbC-natural-gas'!R:R,'state_BIFUbC-natural-gas'!$B:$B,$B13,'state_BIFUbC-natural-gas'!$AH:$AH,$B$1)/SUMIFS('US-bifubc'!R:R,'US-bifubc'!$B:$B,$B13),0),1)</f>
        <v>2.3088023088023088E-3</v>
      </c>
      <c r="S13" s="35">
        <f>MIN(IFERROR(SUMIFS('state_BIFUbC-natural-gas'!S:S,'state_BIFUbC-natural-gas'!$B:$B,$B13,'state_BIFUbC-natural-gas'!$AH:$AH,$B$1)/SUMIFS('US-bifubc'!S:S,'US-bifubc'!$B:$B,$B13),0),1)</f>
        <v>2.3132214475451787E-3</v>
      </c>
      <c r="T13" s="35">
        <f>MIN(IFERROR(SUMIFS('state_BIFUbC-natural-gas'!T:T,'state_BIFUbC-natural-gas'!$B:$B,$B13,'state_BIFUbC-natural-gas'!$AH:$AH,$B$1)/SUMIFS('US-bifubc'!T:T,'US-bifubc'!$B:$B,$B13),0),1)</f>
        <v>2.3233326411397719E-3</v>
      </c>
      <c r="U13" s="35">
        <f>MIN(IFERROR(SUMIFS('state_BIFUbC-natural-gas'!U:U,'state_BIFUbC-natural-gas'!$B:$B,$B13,'state_BIFUbC-natural-gas'!$AH:$AH,$B$1)/SUMIFS('US-bifubc'!U:U,'US-bifubc'!$B:$B,$B13),0),1)</f>
        <v>2.334417297323076E-3</v>
      </c>
      <c r="V13" s="35">
        <f>MIN(IFERROR(SUMIFS('state_BIFUbC-natural-gas'!V:V,'state_BIFUbC-natural-gas'!$B:$B,$B13,'state_BIFUbC-natural-gas'!$AH:$AH,$B$1)/SUMIFS('US-bifubc'!V:V,'US-bifubc'!$B:$B,$B13),0),1)</f>
        <v>2.3381900933916538E-3</v>
      </c>
      <c r="W13" s="35">
        <f>MIN(IFERROR(SUMIFS('state_BIFUbC-natural-gas'!W:W,'state_BIFUbC-natural-gas'!$B:$B,$B13,'state_BIFUbC-natural-gas'!$AH:$AH,$B$1)/SUMIFS('US-bifubc'!W:W,'US-bifubc'!$B:$B,$B13),0),1)</f>
        <v>2.3457267246957281E-3</v>
      </c>
      <c r="X13" s="35">
        <f>MIN(IFERROR(SUMIFS('state_BIFUbC-natural-gas'!X:X,'state_BIFUbC-natural-gas'!$B:$B,$B13,'state_BIFUbC-natural-gas'!$AH:$AH,$B$1)/SUMIFS('US-bifubc'!X:X,'US-bifubc'!$B:$B,$B13),0),1)</f>
        <v>2.3649481419468861E-3</v>
      </c>
      <c r="Y13" s="35">
        <f>MIN(IFERROR(SUMIFS('state_BIFUbC-natural-gas'!Y:Y,'state_BIFUbC-natural-gas'!$B:$B,$B13,'state_BIFUbC-natural-gas'!$AH:$AH,$B$1)/SUMIFS('US-bifubc'!Y:Y,'US-bifubc'!$B:$B,$B13),0),1)</f>
        <v>2.3784363097879009E-3</v>
      </c>
      <c r="Z13" s="35">
        <f>MIN(IFERROR(SUMIFS('state_BIFUbC-natural-gas'!Z:Z,'state_BIFUbC-natural-gas'!$B:$B,$B13,'state_BIFUbC-natural-gas'!$AH:$AH,$B$1)/SUMIFS('US-bifubc'!Z:Z,'US-bifubc'!$B:$B,$B13),0),1)</f>
        <v>2.3860142567582957E-3</v>
      </c>
      <c r="AA13" s="35">
        <f>MIN(IFERROR(SUMIFS('state_BIFUbC-natural-gas'!AA:AA,'state_BIFUbC-natural-gas'!$B:$B,$B13,'state_BIFUbC-natural-gas'!$AH:$AH,$B$1)/SUMIFS('US-bifubc'!AA:AA,'US-bifubc'!$B:$B,$B13),0),1)</f>
        <v>2.4051163765988677E-3</v>
      </c>
      <c r="AB13" s="35">
        <f>MIN(IFERROR(SUMIFS('state_BIFUbC-natural-gas'!AB:AB,'state_BIFUbC-natural-gas'!$B:$B,$B13,'state_BIFUbC-natural-gas'!$AH:$AH,$B$1)/SUMIFS('US-bifubc'!AB:AB,'US-bifubc'!$B:$B,$B13),0),1)</f>
        <v>2.4179704659885782E-3</v>
      </c>
      <c r="AC13" s="35">
        <f>MIN(IFERROR(SUMIFS('state_BIFUbC-natural-gas'!AC:AC,'state_BIFUbC-natural-gas'!$B:$B,$B13,'state_BIFUbC-natural-gas'!$AH:$AH,$B$1)/SUMIFS('US-bifubc'!AC:AC,'US-bifubc'!$B:$B,$B13),0),1)</f>
        <v>2.4124977474667664E-3</v>
      </c>
      <c r="AD13" s="35">
        <f>MIN(IFERROR(SUMIFS('state_BIFUbC-natural-gas'!AD:AD,'state_BIFUbC-natural-gas'!$B:$B,$B13,'state_BIFUbC-natural-gas'!$AH:$AH,$B$1)/SUMIFS('US-bifubc'!AD:AD,'US-bifubc'!$B:$B,$B13),0),1)</f>
        <v>2.4113703184678371E-3</v>
      </c>
      <c r="AE13" s="35">
        <f>MIN(IFERROR(SUMIFS('state_BIFUbC-natural-gas'!AE:AE,'state_BIFUbC-natural-gas'!$B:$B,$B13,'state_BIFUbC-natural-gas'!$AH:$AH,$B$1)/SUMIFS('US-bifubc'!AE:AE,'US-bifubc'!$B:$B,$B13),0),1)</f>
        <v>2.4237334801762113E-3</v>
      </c>
      <c r="AF13" s="35">
        <f>MIN(IFERROR(SUMIFS('state_BIFUbC-natural-gas'!AF:AF,'state_BIFUbC-natural-gas'!$B:$B,$B13,'state_BIFUbC-natural-gas'!$AH:$AH,$B$1)/SUMIFS('US-bifubc'!AF:AF,'US-bifubc'!$B:$B,$B13),0),1)</f>
        <v>2.4428690484023072E-3</v>
      </c>
      <c r="AG13" s="35">
        <f>MIN(IFERROR(SUMIFS('state_BIFUbC-natural-gas'!AG:AG,'state_BIFUbC-natural-gas'!$B:$B,$B13,'state_BIFUbC-natural-gas'!$AH:$AH,$B$1)/SUMIFS('US-bifubc'!AG:AG,'US-bifubc'!$B:$B,$B13),0),1)</f>
        <v>2.4569049421433978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1457061322006903E-4</v>
      </c>
      <c r="D15" s="35">
        <f>MIN(IFERROR(SUMIFS('state_BIFUbC-natural-gas'!D:D,'state_BIFUbC-natural-gas'!$B:$B,$B15,'state_BIFUbC-natural-gas'!$AH:$AH,$B$1)/SUMIFS('US-bifubc'!D:D,'US-bifubc'!$B:$B,$B15),0),1)</f>
        <v>4.6129741055617879E-4</v>
      </c>
      <c r="E15" s="35">
        <f>MIN(IFERROR(SUMIFS('state_BIFUbC-natural-gas'!E:E,'state_BIFUbC-natural-gas'!$B:$B,$B15,'state_BIFUbC-natural-gas'!$AH:$AH,$B$1)/SUMIFS('US-bifubc'!E:E,'US-bifubc'!$B:$B,$B15),0),1)</f>
        <v>4.937752305008722E-4</v>
      </c>
      <c r="F15" s="35">
        <f>MIN(IFERROR(SUMIFS('state_BIFUbC-natural-gas'!F:F,'state_BIFUbC-natural-gas'!$B:$B,$B15,'state_BIFUbC-natural-gas'!$AH:$AH,$B$1)/SUMIFS('US-bifubc'!F:F,'US-bifubc'!$B:$B,$B15),0),1)</f>
        <v>4.9691382296777106E-4</v>
      </c>
      <c r="G15" s="35">
        <f>MIN(IFERROR(SUMIFS('state_BIFUbC-natural-gas'!G:G,'state_BIFUbC-natural-gas'!$B:$B,$B15,'state_BIFUbC-natural-gas'!$AH:$AH,$B$1)/SUMIFS('US-bifubc'!G:G,'US-bifubc'!$B:$B,$B15),0),1)</f>
        <v>5.0868197483997001E-4</v>
      </c>
      <c r="H15" s="35">
        <f>MIN(IFERROR(SUMIFS('state_BIFUbC-natural-gas'!H:H,'state_BIFUbC-natural-gas'!$B:$B,$B15,'state_BIFUbC-natural-gas'!$AH:$AH,$B$1)/SUMIFS('US-bifubc'!H:H,'US-bifubc'!$B:$B,$B15),0),1)</f>
        <v>5.1772181846015172E-4</v>
      </c>
      <c r="I15" s="35">
        <f>MIN(IFERROR(SUMIFS('state_BIFUbC-natural-gas'!I:I,'state_BIFUbC-natural-gas'!$B:$B,$B15,'state_BIFUbC-natural-gas'!$AH:$AH,$B$1)/SUMIFS('US-bifubc'!I:I,'US-bifubc'!$B:$B,$B15),0),1)</f>
        <v>5.2672913483970242E-4</v>
      </c>
      <c r="J15" s="35">
        <f>MIN(IFERROR(SUMIFS('state_BIFUbC-natural-gas'!J:J,'state_BIFUbC-natural-gas'!$B:$B,$B15,'state_BIFUbC-natural-gas'!$AH:$AH,$B$1)/SUMIFS('US-bifubc'!J:J,'US-bifubc'!$B:$B,$B15),0),1)</f>
        <v>5.3541953153517154E-4</v>
      </c>
      <c r="K15" s="35">
        <f>MIN(IFERROR(SUMIFS('state_BIFUbC-natural-gas'!K:K,'state_BIFUbC-natural-gas'!$B:$B,$B15,'state_BIFUbC-natural-gas'!$AH:$AH,$B$1)/SUMIFS('US-bifubc'!K:K,'US-bifubc'!$B:$B,$B15),0),1)</f>
        <v>5.4703454373345253E-4</v>
      </c>
      <c r="L15" s="35">
        <f>MIN(IFERROR(SUMIFS('state_BIFUbC-natural-gas'!L:L,'state_BIFUbC-natural-gas'!$B:$B,$B15,'state_BIFUbC-natural-gas'!$AH:$AH,$B$1)/SUMIFS('US-bifubc'!L:L,'US-bifubc'!$B:$B,$B15),0),1)</f>
        <v>5.587948673247856E-4</v>
      </c>
      <c r="M15" s="35">
        <f>MIN(IFERROR(SUMIFS('state_BIFUbC-natural-gas'!M:M,'state_BIFUbC-natural-gas'!$B:$B,$B15,'state_BIFUbC-natural-gas'!$AH:$AH,$B$1)/SUMIFS('US-bifubc'!M:M,'US-bifubc'!$B:$B,$B15),0),1)</f>
        <v>5.6429378005514255E-4</v>
      </c>
      <c r="N15" s="35">
        <f>MIN(IFERROR(SUMIFS('state_BIFUbC-natural-gas'!N:N,'state_BIFUbC-natural-gas'!$B:$B,$B15,'state_BIFUbC-natural-gas'!$AH:$AH,$B$1)/SUMIFS('US-bifubc'!N:N,'US-bifubc'!$B:$B,$B15),0),1)</f>
        <v>5.6752351329628407E-4</v>
      </c>
      <c r="O15" s="35">
        <f>MIN(IFERROR(SUMIFS('state_BIFUbC-natural-gas'!O:O,'state_BIFUbC-natural-gas'!$B:$B,$B15,'state_BIFUbC-natural-gas'!$AH:$AH,$B$1)/SUMIFS('US-bifubc'!O:O,'US-bifubc'!$B:$B,$B15),0),1)</f>
        <v>5.66750782112315E-4</v>
      </c>
      <c r="P15" s="35">
        <f>MIN(IFERROR(SUMIFS('state_BIFUbC-natural-gas'!P:P,'state_BIFUbC-natural-gas'!$B:$B,$B15,'state_BIFUbC-natural-gas'!$AH:$AH,$B$1)/SUMIFS('US-bifubc'!P:P,'US-bifubc'!$B:$B,$B15),0),1)</f>
        <v>5.7091273711549204E-4</v>
      </c>
      <c r="Q15" s="35">
        <f>MIN(IFERROR(SUMIFS('state_BIFUbC-natural-gas'!Q:Q,'state_BIFUbC-natural-gas'!$B:$B,$B15,'state_BIFUbC-natural-gas'!$AH:$AH,$B$1)/SUMIFS('US-bifubc'!Q:Q,'US-bifubc'!$B:$B,$B15),0),1)</f>
        <v>5.7938252136178591E-4</v>
      </c>
      <c r="R15" s="35">
        <f>MIN(IFERROR(SUMIFS('state_BIFUbC-natural-gas'!R:R,'state_BIFUbC-natural-gas'!$B:$B,$B15,'state_BIFUbC-natural-gas'!$AH:$AH,$B$1)/SUMIFS('US-bifubc'!R:R,'US-bifubc'!$B:$B,$B15),0),1)</f>
        <v>5.8761504704335499E-4</v>
      </c>
      <c r="S15" s="35">
        <f>MIN(IFERROR(SUMIFS('state_BIFUbC-natural-gas'!S:S,'state_BIFUbC-natural-gas'!$B:$B,$B15,'state_BIFUbC-natural-gas'!$AH:$AH,$B$1)/SUMIFS('US-bifubc'!S:S,'US-bifubc'!$B:$B,$B15),0),1)</f>
        <v>5.9519732526889526E-4</v>
      </c>
      <c r="T15" s="35">
        <f>MIN(IFERROR(SUMIFS('state_BIFUbC-natural-gas'!T:T,'state_BIFUbC-natural-gas'!$B:$B,$B15,'state_BIFUbC-natural-gas'!$AH:$AH,$B$1)/SUMIFS('US-bifubc'!T:T,'US-bifubc'!$B:$B,$B15),0),1)</f>
        <v>6.0529402431555958E-4</v>
      </c>
      <c r="U15" s="35">
        <f>MIN(IFERROR(SUMIFS('state_BIFUbC-natural-gas'!U:U,'state_BIFUbC-natural-gas'!$B:$B,$B15,'state_BIFUbC-natural-gas'!$AH:$AH,$B$1)/SUMIFS('US-bifubc'!U:U,'US-bifubc'!$B:$B,$B15),0),1)</f>
        <v>6.1689702838680174E-4</v>
      </c>
      <c r="V15" s="35">
        <f>MIN(IFERROR(SUMIFS('state_BIFUbC-natural-gas'!V:V,'state_BIFUbC-natural-gas'!$B:$B,$B15,'state_BIFUbC-natural-gas'!$AH:$AH,$B$1)/SUMIFS('US-bifubc'!V:V,'US-bifubc'!$B:$B,$B15),0),1)</f>
        <v>6.2953704813998321E-4</v>
      </c>
      <c r="W15" s="35">
        <f>MIN(IFERROR(SUMIFS('state_BIFUbC-natural-gas'!W:W,'state_BIFUbC-natural-gas'!$B:$B,$B15,'state_BIFUbC-natural-gas'!$AH:$AH,$B$1)/SUMIFS('US-bifubc'!W:W,'US-bifubc'!$B:$B,$B15),0),1)</f>
        <v>6.4355300679622628E-4</v>
      </c>
      <c r="X15" s="35">
        <f>MIN(IFERROR(SUMIFS('state_BIFUbC-natural-gas'!X:X,'state_BIFUbC-natural-gas'!$B:$B,$B15,'state_BIFUbC-natural-gas'!$AH:$AH,$B$1)/SUMIFS('US-bifubc'!X:X,'US-bifubc'!$B:$B,$B15),0),1)</f>
        <v>6.5571801482952456E-4</v>
      </c>
      <c r="Y15" s="35">
        <f>MIN(IFERROR(SUMIFS('state_BIFUbC-natural-gas'!Y:Y,'state_BIFUbC-natural-gas'!$B:$B,$B15,'state_BIFUbC-natural-gas'!$AH:$AH,$B$1)/SUMIFS('US-bifubc'!Y:Y,'US-bifubc'!$B:$B,$B15),0),1)</f>
        <v>6.6947093249716014E-4</v>
      </c>
      <c r="Z15" s="35">
        <f>MIN(IFERROR(SUMIFS('state_BIFUbC-natural-gas'!Z:Z,'state_BIFUbC-natural-gas'!$B:$B,$B15,'state_BIFUbC-natural-gas'!$AH:$AH,$B$1)/SUMIFS('US-bifubc'!Z:Z,'US-bifubc'!$B:$B,$B15),0),1)</f>
        <v>6.7738454255646661E-4</v>
      </c>
      <c r="AA15" s="35">
        <f>MIN(IFERROR(SUMIFS('state_BIFUbC-natural-gas'!AA:AA,'state_BIFUbC-natural-gas'!$B:$B,$B15,'state_BIFUbC-natural-gas'!$AH:$AH,$B$1)/SUMIFS('US-bifubc'!AA:AA,'US-bifubc'!$B:$B,$B15),0),1)</f>
        <v>6.905471867467652E-4</v>
      </c>
      <c r="AB15" s="35">
        <f>MIN(IFERROR(SUMIFS('state_BIFUbC-natural-gas'!AB:AB,'state_BIFUbC-natural-gas'!$B:$B,$B15,'state_BIFUbC-natural-gas'!$AH:$AH,$B$1)/SUMIFS('US-bifubc'!AB:AB,'US-bifubc'!$B:$B,$B15),0),1)</f>
        <v>7.05186044329976E-4</v>
      </c>
      <c r="AC15" s="35">
        <f>MIN(IFERROR(SUMIFS('state_BIFUbC-natural-gas'!AC:AC,'state_BIFUbC-natural-gas'!$B:$B,$B15,'state_BIFUbC-natural-gas'!$AH:$AH,$B$1)/SUMIFS('US-bifubc'!AC:AC,'US-bifubc'!$B:$B,$B15),0),1)</f>
        <v>7.2157164281978542E-4</v>
      </c>
      <c r="AD15" s="35">
        <f>MIN(IFERROR(SUMIFS('state_BIFUbC-natural-gas'!AD:AD,'state_BIFUbC-natural-gas'!$B:$B,$B15,'state_BIFUbC-natural-gas'!$AH:$AH,$B$1)/SUMIFS('US-bifubc'!AD:AD,'US-bifubc'!$B:$B,$B15),0),1)</f>
        <v>7.3605124521072796E-4</v>
      </c>
      <c r="AE15" s="35">
        <f>MIN(IFERROR(SUMIFS('state_BIFUbC-natural-gas'!AE:AE,'state_BIFUbC-natural-gas'!$B:$B,$B15,'state_BIFUbC-natural-gas'!$AH:$AH,$B$1)/SUMIFS('US-bifubc'!AE:AE,'US-bifubc'!$B:$B,$B15),0),1)</f>
        <v>7.4911744276804314E-4</v>
      </c>
      <c r="AF15" s="35">
        <f>MIN(IFERROR(SUMIFS('state_BIFUbC-natural-gas'!AF:AF,'state_BIFUbC-natural-gas'!$B:$B,$B15,'state_BIFUbC-natural-gas'!$AH:$AH,$B$1)/SUMIFS('US-bifubc'!AF:AF,'US-bifubc'!$B:$B,$B15),0),1)</f>
        <v>7.7100774909777056E-4</v>
      </c>
      <c r="AG15" s="35">
        <f>MIN(IFERROR(SUMIFS('state_BIFUbC-natural-gas'!AG:AG,'state_BIFUbC-natural-gas'!$B:$B,$B15,'state_BIFUbC-natural-gas'!$AH:$AH,$B$1)/SUMIFS('US-bifubc'!AG:AG,'US-bifubc'!$B:$B,$B15),0),1)</f>
        <v>7.8830140771442444E-4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604102193072657E-2</v>
      </c>
      <c r="D16" s="35">
        <f>MIN(IFERROR(SUMIFS('state_BIFUbC-natural-gas'!D:D,'state_BIFUbC-natural-gas'!$B:$B,$B16,'state_BIFUbC-natural-gas'!$AH:$AH,$B$1)/SUMIFS('US-bifubc'!D:D,'US-bifubc'!$B:$B,$B16),0),1)</f>
        <v>2.0196759541593688E-2</v>
      </c>
      <c r="E16" s="35">
        <f>MIN(IFERROR(SUMIFS('state_BIFUbC-natural-gas'!E:E,'state_BIFUbC-natural-gas'!$B:$B,$B16,'state_BIFUbC-natural-gas'!$AH:$AH,$B$1)/SUMIFS('US-bifubc'!E:E,'US-bifubc'!$B:$B,$B16),0),1)</f>
        <v>1.9735903618857638E-2</v>
      </c>
      <c r="F16" s="35">
        <f>MIN(IFERROR(SUMIFS('state_BIFUbC-natural-gas'!F:F,'state_BIFUbC-natural-gas'!$B:$B,$B16,'state_BIFUbC-natural-gas'!$AH:$AH,$B$1)/SUMIFS('US-bifubc'!F:F,'US-bifubc'!$B:$B,$B16),0),1)</f>
        <v>2.0080312382582212E-2</v>
      </c>
      <c r="G16" s="35">
        <f>MIN(IFERROR(SUMIFS('state_BIFUbC-natural-gas'!G:G,'state_BIFUbC-natural-gas'!$B:$B,$B16,'state_BIFUbC-natural-gas'!$AH:$AH,$B$1)/SUMIFS('US-bifubc'!G:G,'US-bifubc'!$B:$B,$B16),0),1)</f>
        <v>2.0220695108196417E-2</v>
      </c>
      <c r="H16" s="35">
        <f>MIN(IFERROR(SUMIFS('state_BIFUbC-natural-gas'!H:H,'state_BIFUbC-natural-gas'!$B:$B,$B16,'state_BIFUbC-natural-gas'!$AH:$AH,$B$1)/SUMIFS('US-bifubc'!H:H,'US-bifubc'!$B:$B,$B16),0),1)</f>
        <v>2.038013219377233E-2</v>
      </c>
      <c r="I16" s="35">
        <f>MIN(IFERROR(SUMIFS('state_BIFUbC-natural-gas'!I:I,'state_BIFUbC-natural-gas'!$B:$B,$B16,'state_BIFUbC-natural-gas'!$AH:$AH,$B$1)/SUMIFS('US-bifubc'!I:I,'US-bifubc'!$B:$B,$B16),0),1)</f>
        <v>2.0510533482403247E-2</v>
      </c>
      <c r="J16" s="35">
        <f>MIN(IFERROR(SUMIFS('state_BIFUbC-natural-gas'!J:J,'state_BIFUbC-natural-gas'!$B:$B,$B16,'state_BIFUbC-natural-gas'!$AH:$AH,$B$1)/SUMIFS('US-bifubc'!J:J,'US-bifubc'!$B:$B,$B16),0),1)</f>
        <v>2.0611103320400753E-2</v>
      </c>
      <c r="K16" s="35">
        <f>MIN(IFERROR(SUMIFS('state_BIFUbC-natural-gas'!K:K,'state_BIFUbC-natural-gas'!$B:$B,$B16,'state_BIFUbC-natural-gas'!$AH:$AH,$B$1)/SUMIFS('US-bifubc'!K:K,'US-bifubc'!$B:$B,$B16),0),1)</f>
        <v>2.0690267864036289E-2</v>
      </c>
      <c r="L16" s="35">
        <f>MIN(IFERROR(SUMIFS('state_BIFUbC-natural-gas'!L:L,'state_BIFUbC-natural-gas'!$B:$B,$B16,'state_BIFUbC-natural-gas'!$AH:$AH,$B$1)/SUMIFS('US-bifubc'!L:L,'US-bifubc'!$B:$B,$B16),0),1)</f>
        <v>2.0805942392526599E-2</v>
      </c>
      <c r="M16" s="35">
        <f>MIN(IFERROR(SUMIFS('state_BIFUbC-natural-gas'!M:M,'state_BIFUbC-natural-gas'!$B:$B,$B16,'state_BIFUbC-natural-gas'!$AH:$AH,$B$1)/SUMIFS('US-bifubc'!M:M,'US-bifubc'!$B:$B,$B16),0),1)</f>
        <v>2.0836254398157603E-2</v>
      </c>
      <c r="N16" s="35">
        <f>MIN(IFERROR(SUMIFS('state_BIFUbC-natural-gas'!N:N,'state_BIFUbC-natural-gas'!$B:$B,$B16,'state_BIFUbC-natural-gas'!$AH:$AH,$B$1)/SUMIFS('US-bifubc'!N:N,'US-bifubc'!$B:$B,$B16),0),1)</f>
        <v>2.0858401259631461E-2</v>
      </c>
      <c r="O16" s="35">
        <f>MIN(IFERROR(SUMIFS('state_BIFUbC-natural-gas'!O:O,'state_BIFUbC-natural-gas'!$B:$B,$B16,'state_BIFUbC-natural-gas'!$AH:$AH,$B$1)/SUMIFS('US-bifubc'!O:O,'US-bifubc'!$B:$B,$B16),0),1)</f>
        <v>2.084277299501586E-2</v>
      </c>
      <c r="P16" s="35">
        <f>MIN(IFERROR(SUMIFS('state_BIFUbC-natural-gas'!P:P,'state_BIFUbC-natural-gas'!$B:$B,$B16,'state_BIFUbC-natural-gas'!$AH:$AH,$B$1)/SUMIFS('US-bifubc'!P:P,'US-bifubc'!$B:$B,$B16),0),1)</f>
        <v>2.0845971897039902E-2</v>
      </c>
      <c r="Q16" s="35">
        <f>MIN(IFERROR(SUMIFS('state_BIFUbC-natural-gas'!Q:Q,'state_BIFUbC-natural-gas'!$B:$B,$B16,'state_BIFUbC-natural-gas'!$AH:$AH,$B$1)/SUMIFS('US-bifubc'!Q:Q,'US-bifubc'!$B:$B,$B16),0),1)</f>
        <v>2.0867841157320807E-2</v>
      </c>
      <c r="R16" s="35">
        <f>MIN(IFERROR(SUMIFS('state_BIFUbC-natural-gas'!R:R,'state_BIFUbC-natural-gas'!$B:$B,$B16,'state_BIFUbC-natural-gas'!$AH:$AH,$B$1)/SUMIFS('US-bifubc'!R:R,'US-bifubc'!$B:$B,$B16),0),1)</f>
        <v>2.084936529490887E-2</v>
      </c>
      <c r="S16" s="35">
        <f>MIN(IFERROR(SUMIFS('state_BIFUbC-natural-gas'!S:S,'state_BIFUbC-natural-gas'!$B:$B,$B16,'state_BIFUbC-natural-gas'!$AH:$AH,$B$1)/SUMIFS('US-bifubc'!S:S,'US-bifubc'!$B:$B,$B16),0),1)</f>
        <v>2.0826117708569708E-2</v>
      </c>
      <c r="T16" s="35">
        <f>MIN(IFERROR(SUMIFS('state_BIFUbC-natural-gas'!T:T,'state_BIFUbC-natural-gas'!$B:$B,$B16,'state_BIFUbC-natural-gas'!$AH:$AH,$B$1)/SUMIFS('US-bifubc'!T:T,'US-bifubc'!$B:$B,$B16),0),1)</f>
        <v>2.0837018479895896E-2</v>
      </c>
      <c r="U16" s="35">
        <f>MIN(IFERROR(SUMIFS('state_BIFUbC-natural-gas'!U:U,'state_BIFUbC-natural-gas'!$B:$B,$B16,'state_BIFUbC-natural-gas'!$AH:$AH,$B$1)/SUMIFS('US-bifubc'!U:U,'US-bifubc'!$B:$B,$B16),0),1)</f>
        <v>2.0893232843929521E-2</v>
      </c>
      <c r="V16" s="35">
        <f>MIN(IFERROR(SUMIFS('state_BIFUbC-natural-gas'!V:V,'state_BIFUbC-natural-gas'!$B:$B,$B16,'state_BIFUbC-natural-gas'!$AH:$AH,$B$1)/SUMIFS('US-bifubc'!V:V,'US-bifubc'!$B:$B,$B16),0),1)</f>
        <v>2.0900670487408565E-2</v>
      </c>
      <c r="W16" s="35">
        <f>MIN(IFERROR(SUMIFS('state_BIFUbC-natural-gas'!W:W,'state_BIFUbC-natural-gas'!$B:$B,$B16,'state_BIFUbC-natural-gas'!$AH:$AH,$B$1)/SUMIFS('US-bifubc'!W:W,'US-bifubc'!$B:$B,$B16),0),1)</f>
        <v>2.0884000392017911E-2</v>
      </c>
      <c r="X16" s="35">
        <f>MIN(IFERROR(SUMIFS('state_BIFUbC-natural-gas'!X:X,'state_BIFUbC-natural-gas'!$B:$B,$B16,'state_BIFUbC-natural-gas'!$AH:$AH,$B$1)/SUMIFS('US-bifubc'!X:X,'US-bifubc'!$B:$B,$B16),0),1)</f>
        <v>2.0882271713125157E-2</v>
      </c>
      <c r="Y16" s="35">
        <f>MIN(IFERROR(SUMIFS('state_BIFUbC-natural-gas'!Y:Y,'state_BIFUbC-natural-gas'!$B:$B,$B16,'state_BIFUbC-natural-gas'!$AH:$AH,$B$1)/SUMIFS('US-bifubc'!Y:Y,'US-bifubc'!$B:$B,$B16),0),1)</f>
        <v>2.0893627499576274E-2</v>
      </c>
      <c r="Z16" s="35">
        <f>MIN(IFERROR(SUMIFS('state_BIFUbC-natural-gas'!Z:Z,'state_BIFUbC-natural-gas'!$B:$B,$B16,'state_BIFUbC-natural-gas'!$AH:$AH,$B$1)/SUMIFS('US-bifubc'!Z:Z,'US-bifubc'!$B:$B,$B16),0),1)</f>
        <v>2.0956076618229853E-2</v>
      </c>
      <c r="AA16" s="35">
        <f>MIN(IFERROR(SUMIFS('state_BIFUbC-natural-gas'!AA:AA,'state_BIFUbC-natural-gas'!$B:$B,$B16,'state_BIFUbC-natural-gas'!$AH:$AH,$B$1)/SUMIFS('US-bifubc'!AA:AA,'US-bifubc'!$B:$B,$B16),0),1)</f>
        <v>2.103788485438907E-2</v>
      </c>
      <c r="AB16" s="35">
        <f>MIN(IFERROR(SUMIFS('state_BIFUbC-natural-gas'!AB:AB,'state_BIFUbC-natural-gas'!$B:$B,$B16,'state_BIFUbC-natural-gas'!$AH:$AH,$B$1)/SUMIFS('US-bifubc'!AB:AB,'US-bifubc'!$B:$B,$B16),0),1)</f>
        <v>2.1108709592310634E-2</v>
      </c>
      <c r="AC16" s="35">
        <f>MIN(IFERROR(SUMIFS('state_BIFUbC-natural-gas'!AC:AC,'state_BIFUbC-natural-gas'!$B:$B,$B16,'state_BIFUbC-natural-gas'!$AH:$AH,$B$1)/SUMIFS('US-bifubc'!AC:AC,'US-bifubc'!$B:$B,$B16),0),1)</f>
        <v>2.116695990568573E-2</v>
      </c>
      <c r="AD16" s="35">
        <f>MIN(IFERROR(SUMIFS('state_BIFUbC-natural-gas'!AD:AD,'state_BIFUbC-natural-gas'!$B:$B,$B16,'state_BIFUbC-natural-gas'!$AH:$AH,$B$1)/SUMIFS('US-bifubc'!AD:AD,'US-bifubc'!$B:$B,$B16),0),1)</f>
        <v>2.1208981763141267E-2</v>
      </c>
      <c r="AE16" s="35">
        <f>MIN(IFERROR(SUMIFS('state_BIFUbC-natural-gas'!AE:AE,'state_BIFUbC-natural-gas'!$B:$B,$B16,'state_BIFUbC-natural-gas'!$AH:$AH,$B$1)/SUMIFS('US-bifubc'!AE:AE,'US-bifubc'!$B:$B,$B16),0),1)</f>
        <v>2.1318892499517673E-2</v>
      </c>
      <c r="AF16" s="35">
        <f>MIN(IFERROR(SUMIFS('state_BIFUbC-natural-gas'!AF:AF,'state_BIFUbC-natural-gas'!$B:$B,$B16,'state_BIFUbC-natural-gas'!$AH:$AH,$B$1)/SUMIFS('US-bifubc'!AF:AF,'US-bifubc'!$B:$B,$B16),0),1)</f>
        <v>2.1446203584287955E-2</v>
      </c>
      <c r="AG16" s="35">
        <f>MIN(IFERROR(SUMIFS('state_BIFUbC-natural-gas'!AG:AG,'state_BIFUbC-natural-gas'!$B:$B,$B16,'state_BIFUbC-natural-gas'!$AH:$AH,$B$1)/SUMIFS('US-bifubc'!AG:AG,'US-bifubc'!$B:$B,$B16),0),1)</f>
        <v>2.1555354213482026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9235070371306507E-3</v>
      </c>
      <c r="D17" s="35">
        <f>MIN(IFERROR(SUMIFS('state_BIFUbC-natural-gas'!D:D,'state_BIFUbC-natural-gas'!$B:$B,$B17,'state_BIFUbC-natural-gas'!$AH:$AH,$B$1)/SUMIFS('US-bifubc'!D:D,'US-bifubc'!$B:$B,$B17),0),1)</f>
        <v>3.0803709031131201E-3</v>
      </c>
      <c r="E17" s="35">
        <f>MIN(IFERROR(SUMIFS('state_BIFUbC-natural-gas'!E:E,'state_BIFUbC-natural-gas'!$B:$B,$B17,'state_BIFUbC-natural-gas'!$AH:$AH,$B$1)/SUMIFS('US-bifubc'!E:E,'US-bifubc'!$B:$B,$B17),0),1)</f>
        <v>3.0291602800835379E-3</v>
      </c>
      <c r="F17" s="35">
        <f>MIN(IFERROR(SUMIFS('state_BIFUbC-natural-gas'!F:F,'state_BIFUbC-natural-gas'!$B:$B,$B17,'state_BIFUbC-natural-gas'!$AH:$AH,$B$1)/SUMIFS('US-bifubc'!F:F,'US-bifubc'!$B:$B,$B17),0),1)</f>
        <v>3.0286489214469054E-3</v>
      </c>
      <c r="G17" s="35">
        <f>MIN(IFERROR(SUMIFS('state_BIFUbC-natural-gas'!G:G,'state_BIFUbC-natural-gas'!$B:$B,$B17,'state_BIFUbC-natural-gas'!$AH:$AH,$B$1)/SUMIFS('US-bifubc'!G:G,'US-bifubc'!$B:$B,$B17),0),1)</f>
        <v>3.060916785862451E-3</v>
      </c>
      <c r="H17" s="35">
        <f>MIN(IFERROR(SUMIFS('state_BIFUbC-natural-gas'!H:H,'state_BIFUbC-natural-gas'!$B:$B,$B17,'state_BIFUbC-natural-gas'!$AH:$AH,$B$1)/SUMIFS('US-bifubc'!H:H,'US-bifubc'!$B:$B,$B17),0),1)</f>
        <v>3.0780042164441322E-3</v>
      </c>
      <c r="I17" s="35">
        <f>MIN(IFERROR(SUMIFS('state_BIFUbC-natural-gas'!I:I,'state_BIFUbC-natural-gas'!$B:$B,$B17,'state_BIFUbC-natural-gas'!$AH:$AH,$B$1)/SUMIFS('US-bifubc'!I:I,'US-bifubc'!$B:$B,$B17),0),1)</f>
        <v>3.1041031993831298E-3</v>
      </c>
      <c r="J17" s="35">
        <f>MIN(IFERROR(SUMIFS('state_BIFUbC-natural-gas'!J:J,'state_BIFUbC-natural-gas'!$B:$B,$B17,'state_BIFUbC-natural-gas'!$AH:$AH,$B$1)/SUMIFS('US-bifubc'!J:J,'US-bifubc'!$B:$B,$B17),0),1)</f>
        <v>3.1302922787709371E-3</v>
      </c>
      <c r="K17" s="35">
        <f>MIN(IFERROR(SUMIFS('state_BIFUbC-natural-gas'!K:K,'state_BIFUbC-natural-gas'!$B:$B,$B17,'state_BIFUbC-natural-gas'!$AH:$AH,$B$1)/SUMIFS('US-bifubc'!K:K,'US-bifubc'!$B:$B,$B17),0),1)</f>
        <v>3.1662531854927175E-3</v>
      </c>
      <c r="L17" s="35">
        <f>MIN(IFERROR(SUMIFS('state_BIFUbC-natural-gas'!L:L,'state_BIFUbC-natural-gas'!$B:$B,$B17,'state_BIFUbC-natural-gas'!$AH:$AH,$B$1)/SUMIFS('US-bifubc'!L:L,'US-bifubc'!$B:$B,$B17),0),1)</f>
        <v>3.2250345431815743E-3</v>
      </c>
      <c r="M17" s="35">
        <f>MIN(IFERROR(SUMIFS('state_BIFUbC-natural-gas'!M:M,'state_BIFUbC-natural-gas'!$B:$B,$B17,'state_BIFUbC-natural-gas'!$AH:$AH,$B$1)/SUMIFS('US-bifubc'!M:M,'US-bifubc'!$B:$B,$B17),0),1)</f>
        <v>3.2508093696438775E-3</v>
      </c>
      <c r="N17" s="35">
        <f>MIN(IFERROR(SUMIFS('state_BIFUbC-natural-gas'!N:N,'state_BIFUbC-natural-gas'!$B:$B,$B17,'state_BIFUbC-natural-gas'!$AH:$AH,$B$1)/SUMIFS('US-bifubc'!N:N,'US-bifubc'!$B:$B,$B17),0),1)</f>
        <v>3.2740696369482143E-3</v>
      </c>
      <c r="O17" s="35">
        <f>MIN(IFERROR(SUMIFS('state_BIFUbC-natural-gas'!O:O,'state_BIFUbC-natural-gas'!$B:$B,$B17,'state_BIFUbC-natural-gas'!$AH:$AH,$B$1)/SUMIFS('US-bifubc'!O:O,'US-bifubc'!$B:$B,$B17),0),1)</f>
        <v>3.3158437350417911E-3</v>
      </c>
      <c r="P17" s="35">
        <f>MIN(IFERROR(SUMIFS('state_BIFUbC-natural-gas'!P:P,'state_BIFUbC-natural-gas'!$B:$B,$B17,'state_BIFUbC-natural-gas'!$AH:$AH,$B$1)/SUMIFS('US-bifubc'!P:P,'US-bifubc'!$B:$B,$B17),0),1)</f>
        <v>3.3533921389603629E-3</v>
      </c>
      <c r="Q17" s="35">
        <f>MIN(IFERROR(SUMIFS('state_BIFUbC-natural-gas'!Q:Q,'state_BIFUbC-natural-gas'!$B:$B,$B17,'state_BIFUbC-natural-gas'!$AH:$AH,$B$1)/SUMIFS('US-bifubc'!Q:Q,'US-bifubc'!$B:$B,$B17),0),1)</f>
        <v>3.3850870973305483E-3</v>
      </c>
      <c r="R17" s="35">
        <f>MIN(IFERROR(SUMIFS('state_BIFUbC-natural-gas'!R:R,'state_BIFUbC-natural-gas'!$B:$B,$B17,'state_BIFUbC-natural-gas'!$AH:$AH,$B$1)/SUMIFS('US-bifubc'!R:R,'US-bifubc'!$B:$B,$B17),0),1)</f>
        <v>3.3977749547676791E-3</v>
      </c>
      <c r="S17" s="35">
        <f>MIN(IFERROR(SUMIFS('state_BIFUbC-natural-gas'!S:S,'state_BIFUbC-natural-gas'!$B:$B,$B17,'state_BIFUbC-natural-gas'!$AH:$AH,$B$1)/SUMIFS('US-bifubc'!S:S,'US-bifubc'!$B:$B,$B17),0),1)</f>
        <v>3.4142589930281808E-3</v>
      </c>
      <c r="T17" s="35">
        <f>MIN(IFERROR(SUMIFS('state_BIFUbC-natural-gas'!T:T,'state_BIFUbC-natural-gas'!$B:$B,$B17,'state_BIFUbC-natural-gas'!$AH:$AH,$B$1)/SUMIFS('US-bifubc'!T:T,'US-bifubc'!$B:$B,$B17),0),1)</f>
        <v>3.4590656475240126E-3</v>
      </c>
      <c r="U17" s="35">
        <f>MIN(IFERROR(SUMIFS('state_BIFUbC-natural-gas'!U:U,'state_BIFUbC-natural-gas'!$B:$B,$B17,'state_BIFUbC-natural-gas'!$AH:$AH,$B$1)/SUMIFS('US-bifubc'!U:U,'US-bifubc'!$B:$B,$B17),0),1)</f>
        <v>3.5063649610953783E-3</v>
      </c>
      <c r="V17" s="35">
        <f>MIN(IFERROR(SUMIFS('state_BIFUbC-natural-gas'!V:V,'state_BIFUbC-natural-gas'!$B:$B,$B17,'state_BIFUbC-natural-gas'!$AH:$AH,$B$1)/SUMIFS('US-bifubc'!V:V,'US-bifubc'!$B:$B,$B17),0),1)</f>
        <v>3.5453355142455755E-3</v>
      </c>
      <c r="W17" s="35">
        <f>MIN(IFERROR(SUMIFS('state_BIFUbC-natural-gas'!W:W,'state_BIFUbC-natural-gas'!$B:$B,$B17,'state_BIFUbC-natural-gas'!$AH:$AH,$B$1)/SUMIFS('US-bifubc'!W:W,'US-bifubc'!$B:$B,$B17),0),1)</f>
        <v>3.5711580151995036E-3</v>
      </c>
      <c r="X17" s="35">
        <f>MIN(IFERROR(SUMIFS('state_BIFUbC-natural-gas'!X:X,'state_BIFUbC-natural-gas'!$B:$B,$B17,'state_BIFUbC-natural-gas'!$AH:$AH,$B$1)/SUMIFS('US-bifubc'!X:X,'US-bifubc'!$B:$B,$B17),0),1)</f>
        <v>3.5888045931530689E-3</v>
      </c>
      <c r="Y17" s="35">
        <f>MIN(IFERROR(SUMIFS('state_BIFUbC-natural-gas'!Y:Y,'state_BIFUbC-natural-gas'!$B:$B,$B17,'state_BIFUbC-natural-gas'!$AH:$AH,$B$1)/SUMIFS('US-bifubc'!Y:Y,'US-bifubc'!$B:$B,$B17),0),1)</f>
        <v>3.5875401929260451E-3</v>
      </c>
      <c r="Z17" s="35">
        <f>MIN(IFERROR(SUMIFS('state_BIFUbC-natural-gas'!Z:Z,'state_BIFUbC-natural-gas'!$B:$B,$B17,'state_BIFUbC-natural-gas'!$AH:$AH,$B$1)/SUMIFS('US-bifubc'!Z:Z,'US-bifubc'!$B:$B,$B17),0),1)</f>
        <v>3.5635555342719409E-3</v>
      </c>
      <c r="AA17" s="35">
        <f>MIN(IFERROR(SUMIFS('state_BIFUbC-natural-gas'!AA:AA,'state_BIFUbC-natural-gas'!$B:$B,$B17,'state_BIFUbC-natural-gas'!$AH:$AH,$B$1)/SUMIFS('US-bifubc'!AA:AA,'US-bifubc'!$B:$B,$B17),0),1)</f>
        <v>3.5727955129928224E-3</v>
      </c>
      <c r="AB17" s="35">
        <f>MIN(IFERROR(SUMIFS('state_BIFUbC-natural-gas'!AB:AB,'state_BIFUbC-natural-gas'!$B:$B,$B17,'state_BIFUbC-natural-gas'!$AH:$AH,$B$1)/SUMIFS('US-bifubc'!AB:AB,'US-bifubc'!$B:$B,$B17),0),1)</f>
        <v>3.5656893717159344E-3</v>
      </c>
      <c r="AC17" s="35">
        <f>MIN(IFERROR(SUMIFS('state_BIFUbC-natural-gas'!AC:AC,'state_BIFUbC-natural-gas'!$B:$B,$B17,'state_BIFUbC-natural-gas'!$AH:$AH,$B$1)/SUMIFS('US-bifubc'!AC:AC,'US-bifubc'!$B:$B,$B17),0),1)</f>
        <v>3.5312409951013353E-3</v>
      </c>
      <c r="AD17" s="35">
        <f>MIN(IFERROR(SUMIFS('state_BIFUbC-natural-gas'!AD:AD,'state_BIFUbC-natural-gas'!$B:$B,$B17,'state_BIFUbC-natural-gas'!$AH:$AH,$B$1)/SUMIFS('US-bifubc'!AD:AD,'US-bifubc'!$B:$B,$B17),0),1)</f>
        <v>3.5076865241873562E-3</v>
      </c>
      <c r="AE17" s="35">
        <f>MIN(IFERROR(SUMIFS('state_BIFUbC-natural-gas'!AE:AE,'state_BIFUbC-natural-gas'!$B:$B,$B17,'state_BIFUbC-natural-gas'!$AH:$AH,$B$1)/SUMIFS('US-bifubc'!AE:AE,'US-bifubc'!$B:$B,$B17),0),1)</f>
        <v>3.5169955805380744E-3</v>
      </c>
      <c r="AF17" s="35">
        <f>MIN(IFERROR(SUMIFS('state_BIFUbC-natural-gas'!AF:AF,'state_BIFUbC-natural-gas'!$B:$B,$B17,'state_BIFUbC-natural-gas'!$AH:$AH,$B$1)/SUMIFS('US-bifubc'!AF:AF,'US-bifubc'!$B:$B,$B17),0),1)</f>
        <v>3.5511672179619007E-3</v>
      </c>
      <c r="AG17" s="35">
        <f>MIN(IFERROR(SUMIFS('state_BIFUbC-natural-gas'!AG:AG,'state_BIFUbC-natural-gas'!$B:$B,$B17,'state_BIFUbC-natural-gas'!$AH:$AH,$B$1)/SUMIFS('US-bifubc'!AG:AG,'US-bifubc'!$B:$B,$B17),0),1)</f>
        <v>3.5552562085973726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697833511091E-4</v>
      </c>
      <c r="D18" s="35">
        <f>MIN(IFERROR(SUMIFS('state_BIFUbC-natural-gas'!D:D,'state_BIFUbC-natural-gas'!$B:$B,$B18,'state_BIFUbC-natural-gas'!$AH:$AH,$B$1)/SUMIFS('US-bifubc'!D:D,'US-bifubc'!$B:$B,$B18),0),1)</f>
        <v>7.5686071609622511E-4</v>
      </c>
      <c r="E18" s="35">
        <f>MIN(IFERROR(SUMIFS('state_BIFUbC-natural-gas'!E:E,'state_BIFUbC-natural-gas'!$B:$B,$B18,'state_BIFUbC-natural-gas'!$AH:$AH,$B$1)/SUMIFS('US-bifubc'!E:E,'US-bifubc'!$B:$B,$B18),0),1)</f>
        <v>7.6005566231528729E-4</v>
      </c>
      <c r="F18" s="35">
        <f>MIN(IFERROR(SUMIFS('state_BIFUbC-natural-gas'!F:F,'state_BIFUbC-natural-gas'!$B:$B,$B18,'state_BIFUbC-natural-gas'!$AH:$AH,$B$1)/SUMIFS('US-bifubc'!F:F,'US-bifubc'!$B:$B,$B18),0),1)</f>
        <v>7.7024224953219035E-4</v>
      </c>
      <c r="G18" s="35">
        <f>MIN(IFERROR(SUMIFS('state_BIFUbC-natural-gas'!G:G,'state_BIFUbC-natural-gas'!$B:$B,$B18,'state_BIFUbC-natural-gas'!$AH:$AH,$B$1)/SUMIFS('US-bifubc'!G:G,'US-bifubc'!$B:$B,$B18),0),1)</f>
        <v>7.7513179604813071E-4</v>
      </c>
      <c r="H18" s="35">
        <f>MIN(IFERROR(SUMIFS('state_BIFUbC-natural-gas'!H:H,'state_BIFUbC-natural-gas'!$B:$B,$B18,'state_BIFUbC-natural-gas'!$AH:$AH,$B$1)/SUMIFS('US-bifubc'!H:H,'US-bifubc'!$B:$B,$B18),0),1)</f>
        <v>7.8384310109837251E-4</v>
      </c>
      <c r="I18" s="35">
        <f>MIN(IFERROR(SUMIFS('state_BIFUbC-natural-gas'!I:I,'state_BIFUbC-natural-gas'!$B:$B,$B18,'state_BIFUbC-natural-gas'!$AH:$AH,$B$1)/SUMIFS('US-bifubc'!I:I,'US-bifubc'!$B:$B,$B18),0),1)</f>
        <v>7.9004588071015364E-4</v>
      </c>
      <c r="J18" s="35">
        <f>MIN(IFERROR(SUMIFS('state_BIFUbC-natural-gas'!J:J,'state_BIFUbC-natural-gas'!$B:$B,$B18,'state_BIFUbC-natural-gas'!$AH:$AH,$B$1)/SUMIFS('US-bifubc'!J:J,'US-bifubc'!$B:$B,$B18),0),1)</f>
        <v>7.9290947343290709E-4</v>
      </c>
      <c r="K18" s="35">
        <f>MIN(IFERROR(SUMIFS('state_BIFUbC-natural-gas'!K:K,'state_BIFUbC-natural-gas'!$B:$B,$B18,'state_BIFUbC-natural-gas'!$AH:$AH,$B$1)/SUMIFS('US-bifubc'!K:K,'US-bifubc'!$B:$B,$B18),0),1)</f>
        <v>7.9795444812922624E-4</v>
      </c>
      <c r="L18" s="35">
        <f>MIN(IFERROR(SUMIFS('state_BIFUbC-natural-gas'!L:L,'state_BIFUbC-natural-gas'!$B:$B,$B18,'state_BIFUbC-natural-gas'!$AH:$AH,$B$1)/SUMIFS('US-bifubc'!L:L,'US-bifubc'!$B:$B,$B18),0),1)</f>
        <v>8.027212920151826E-4</v>
      </c>
      <c r="M18" s="35">
        <f>MIN(IFERROR(SUMIFS('state_BIFUbC-natural-gas'!M:M,'state_BIFUbC-natural-gas'!$B:$B,$B18,'state_BIFUbC-natural-gas'!$AH:$AH,$B$1)/SUMIFS('US-bifubc'!M:M,'US-bifubc'!$B:$B,$B18),0),1)</f>
        <v>8.0368223525834959E-4</v>
      </c>
      <c r="N18" s="35">
        <f>MIN(IFERROR(SUMIFS('state_BIFUbC-natural-gas'!N:N,'state_BIFUbC-natural-gas'!$B:$B,$B18,'state_BIFUbC-natural-gas'!$AH:$AH,$B$1)/SUMIFS('US-bifubc'!N:N,'US-bifubc'!$B:$B,$B18),0),1)</f>
        <v>8.0229768340152709E-4</v>
      </c>
      <c r="O18" s="35">
        <f>MIN(IFERROR(SUMIFS('state_BIFUbC-natural-gas'!O:O,'state_BIFUbC-natural-gas'!$B:$B,$B18,'state_BIFUbC-natural-gas'!$AH:$AH,$B$1)/SUMIFS('US-bifubc'!O:O,'US-bifubc'!$B:$B,$B18),0),1)</f>
        <v>8.022326639331997E-4</v>
      </c>
      <c r="P18" s="35">
        <f>MIN(IFERROR(SUMIFS('state_BIFUbC-natural-gas'!P:P,'state_BIFUbC-natural-gas'!$B:$B,$B18,'state_BIFUbC-natural-gas'!$AH:$AH,$B$1)/SUMIFS('US-bifubc'!P:P,'US-bifubc'!$B:$B,$B18),0),1)</f>
        <v>7.9982818727586933E-4</v>
      </c>
      <c r="Q18" s="35">
        <f>MIN(IFERROR(SUMIFS('state_BIFUbC-natural-gas'!Q:Q,'state_BIFUbC-natural-gas'!$B:$B,$B18,'state_BIFUbC-natural-gas'!$AH:$AH,$B$1)/SUMIFS('US-bifubc'!Q:Q,'US-bifubc'!$B:$B,$B18),0),1)</f>
        <v>8.0104740821435884E-4</v>
      </c>
      <c r="R18" s="35">
        <f>MIN(IFERROR(SUMIFS('state_BIFUbC-natural-gas'!R:R,'state_BIFUbC-natural-gas'!$B:$B,$B18,'state_BIFUbC-natural-gas'!$AH:$AH,$B$1)/SUMIFS('US-bifubc'!R:R,'US-bifubc'!$B:$B,$B18),0),1)</f>
        <v>8.0209689406295667E-4</v>
      </c>
      <c r="S18" s="35">
        <f>MIN(IFERROR(SUMIFS('state_BIFUbC-natural-gas'!S:S,'state_BIFUbC-natural-gas'!$B:$B,$B18,'state_BIFUbC-natural-gas'!$AH:$AH,$B$1)/SUMIFS('US-bifubc'!S:S,'US-bifubc'!$B:$B,$B18),0),1)</f>
        <v>8.0383444006191021E-4</v>
      </c>
      <c r="T18" s="35">
        <f>MIN(IFERROR(SUMIFS('state_BIFUbC-natural-gas'!T:T,'state_BIFUbC-natural-gas'!$B:$B,$B18,'state_BIFUbC-natural-gas'!$AH:$AH,$B$1)/SUMIFS('US-bifubc'!T:T,'US-bifubc'!$B:$B,$B18),0),1)</f>
        <v>8.0738852229554094E-4</v>
      </c>
      <c r="U18" s="35">
        <f>MIN(IFERROR(SUMIFS('state_BIFUbC-natural-gas'!U:U,'state_BIFUbC-natural-gas'!$B:$B,$B18,'state_BIFUbC-natural-gas'!$AH:$AH,$B$1)/SUMIFS('US-bifubc'!U:U,'US-bifubc'!$B:$B,$B18),0),1)</f>
        <v>8.1124397733230147E-4</v>
      </c>
      <c r="V18" s="35">
        <f>MIN(IFERROR(SUMIFS('state_BIFUbC-natural-gas'!V:V,'state_BIFUbC-natural-gas'!$B:$B,$B18,'state_BIFUbC-natural-gas'!$AH:$AH,$B$1)/SUMIFS('US-bifubc'!V:V,'US-bifubc'!$B:$B,$B18),0),1)</f>
        <v>8.1584848742139934E-4</v>
      </c>
      <c r="W18" s="35">
        <f>MIN(IFERROR(SUMIFS('state_BIFUbC-natural-gas'!W:W,'state_BIFUbC-natural-gas'!$B:$B,$B18,'state_BIFUbC-natural-gas'!$AH:$AH,$B$1)/SUMIFS('US-bifubc'!W:W,'US-bifubc'!$B:$B,$B18),0),1)</f>
        <v>8.1843005461201465E-4</v>
      </c>
      <c r="X18" s="35">
        <f>MIN(IFERROR(SUMIFS('state_BIFUbC-natural-gas'!X:X,'state_BIFUbC-natural-gas'!$B:$B,$B18,'state_BIFUbC-natural-gas'!$AH:$AH,$B$1)/SUMIFS('US-bifubc'!X:X,'US-bifubc'!$B:$B,$B18),0),1)</f>
        <v>8.209870388833499E-4</v>
      </c>
      <c r="Y18" s="35">
        <f>MIN(IFERROR(SUMIFS('state_BIFUbC-natural-gas'!Y:Y,'state_BIFUbC-natural-gas'!$B:$B,$B18,'state_BIFUbC-natural-gas'!$AH:$AH,$B$1)/SUMIFS('US-bifubc'!Y:Y,'US-bifubc'!$B:$B,$B18),0),1)</f>
        <v>8.2283396403749602E-4</v>
      </c>
      <c r="Z18" s="35">
        <f>MIN(IFERROR(SUMIFS('state_BIFUbC-natural-gas'!Z:Z,'state_BIFUbC-natural-gas'!$B:$B,$B18,'state_BIFUbC-natural-gas'!$AH:$AH,$B$1)/SUMIFS('US-bifubc'!Z:Z,'US-bifubc'!$B:$B,$B18),0),1)</f>
        <v>8.2072342596954001E-4</v>
      </c>
      <c r="AA18" s="35">
        <f>MIN(IFERROR(SUMIFS('state_BIFUbC-natural-gas'!AA:AA,'state_BIFUbC-natural-gas'!$B:$B,$B18,'state_BIFUbC-natural-gas'!$AH:$AH,$B$1)/SUMIFS('US-bifubc'!AA:AA,'US-bifubc'!$B:$B,$B18),0),1)</f>
        <v>8.1949507882673751E-4</v>
      </c>
      <c r="AB18" s="35">
        <f>MIN(IFERROR(SUMIFS('state_BIFUbC-natural-gas'!AB:AB,'state_BIFUbC-natural-gas'!$B:$B,$B18,'state_BIFUbC-natural-gas'!$AH:$AH,$B$1)/SUMIFS('US-bifubc'!AB:AB,'US-bifubc'!$B:$B,$B18),0),1)</f>
        <v>8.1618898462463456E-4</v>
      </c>
      <c r="AC18" s="35">
        <f>MIN(IFERROR(SUMIFS('state_BIFUbC-natural-gas'!AC:AC,'state_BIFUbC-natural-gas'!$B:$B,$B18,'state_BIFUbC-natural-gas'!$AH:$AH,$B$1)/SUMIFS('US-bifubc'!AC:AC,'US-bifubc'!$B:$B,$B18),0),1)</f>
        <v>8.115833417402876E-4</v>
      </c>
      <c r="AD18" s="35">
        <f>MIN(IFERROR(SUMIFS('state_BIFUbC-natural-gas'!AD:AD,'state_BIFUbC-natural-gas'!$B:$B,$B18,'state_BIFUbC-natural-gas'!$AH:$AH,$B$1)/SUMIFS('US-bifubc'!AD:AD,'US-bifubc'!$B:$B,$B18),0),1)</f>
        <v>8.057650554222375E-4</v>
      </c>
      <c r="AE18" s="35">
        <f>MIN(IFERROR(SUMIFS('state_BIFUbC-natural-gas'!AE:AE,'state_BIFUbC-natural-gas'!$B:$B,$B18,'state_BIFUbC-natural-gas'!$AH:$AH,$B$1)/SUMIFS('US-bifubc'!AE:AE,'US-bifubc'!$B:$B,$B18),0),1)</f>
        <v>7.9939175169826341E-4</v>
      </c>
      <c r="AF18" s="35">
        <f>MIN(IFERROR(SUMIFS('state_BIFUbC-natural-gas'!AF:AF,'state_BIFUbC-natural-gas'!$B:$B,$B18,'state_BIFUbC-natural-gas'!$AH:$AH,$B$1)/SUMIFS('US-bifubc'!AF:AF,'US-bifubc'!$B:$B,$B18),0),1)</f>
        <v>7.9643178934159817E-4</v>
      </c>
      <c r="AG18" s="35">
        <f>MIN(IFERROR(SUMIFS('state_BIFUbC-natural-gas'!AG:AG,'state_BIFUbC-natural-gas'!$B:$B,$B18,'state_BIFUbC-natural-gas'!$AH:$AH,$B$1)/SUMIFS('US-bifubc'!AG:AG,'US-bifubc'!$B:$B,$B18),0),1)</f>
        <v>7.9477755019967638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79653130287652E-3</v>
      </c>
      <c r="D19" s="35">
        <f>MIN(IFERROR(SUMIFS('state_BIFUbC-natural-gas'!D:D,'state_BIFUbC-natural-gas'!$B:$B,$B19,'state_BIFUbC-natural-gas'!$AH:$AH,$B$1)/SUMIFS('US-bifubc'!D:D,'US-bifubc'!$B:$B,$B19),0),1)</f>
        <v>4.969842531060387E-3</v>
      </c>
      <c r="E19" s="35">
        <f>MIN(IFERROR(SUMIFS('state_BIFUbC-natural-gas'!E:E,'state_BIFUbC-natural-gas'!$B:$B,$B19,'state_BIFUbC-natural-gas'!$AH:$AH,$B$1)/SUMIFS('US-bifubc'!E:E,'US-bifubc'!$B:$B,$B19),0),1)</f>
        <v>4.993998781842284E-3</v>
      </c>
      <c r="F19" s="35">
        <f>MIN(IFERROR(SUMIFS('state_BIFUbC-natural-gas'!F:F,'state_BIFUbC-natural-gas'!$B:$B,$B19,'state_BIFUbC-natural-gas'!$AH:$AH,$B$1)/SUMIFS('US-bifubc'!F:F,'US-bifubc'!$B:$B,$B19),0),1)</f>
        <v>5.0215943775453655E-3</v>
      </c>
      <c r="G19" s="35">
        <f>MIN(IFERROR(SUMIFS('state_BIFUbC-natural-gas'!G:G,'state_BIFUbC-natural-gas'!$B:$B,$B19,'state_BIFUbC-natural-gas'!$AH:$AH,$B$1)/SUMIFS('US-bifubc'!G:G,'US-bifubc'!$B:$B,$B19),0),1)</f>
        <v>5.057203700350895E-3</v>
      </c>
      <c r="H19" s="35">
        <f>MIN(IFERROR(SUMIFS('state_BIFUbC-natural-gas'!H:H,'state_BIFUbC-natural-gas'!$B:$B,$B19,'state_BIFUbC-natural-gas'!$AH:$AH,$B$1)/SUMIFS('US-bifubc'!H:H,'US-bifubc'!$B:$B,$B19),0),1)</f>
        <v>5.0921020075592755E-3</v>
      </c>
      <c r="I19" s="35">
        <f>MIN(IFERROR(SUMIFS('state_BIFUbC-natural-gas'!I:I,'state_BIFUbC-natural-gas'!$B:$B,$B19,'state_BIFUbC-natural-gas'!$AH:$AH,$B$1)/SUMIFS('US-bifubc'!I:I,'US-bifubc'!$B:$B,$B19),0),1)</f>
        <v>5.1323965691649877E-3</v>
      </c>
      <c r="J19" s="35">
        <f>MIN(IFERROR(SUMIFS('state_BIFUbC-natural-gas'!J:J,'state_BIFUbC-natural-gas'!$B:$B,$B19,'state_BIFUbC-natural-gas'!$AH:$AH,$B$1)/SUMIFS('US-bifubc'!J:J,'US-bifubc'!$B:$B,$B19),0),1)</f>
        <v>5.1651810016330978E-3</v>
      </c>
      <c r="K19" s="35">
        <f>MIN(IFERROR(SUMIFS('state_BIFUbC-natural-gas'!K:K,'state_BIFUbC-natural-gas'!$B:$B,$B19,'state_BIFUbC-natural-gas'!$AH:$AH,$B$1)/SUMIFS('US-bifubc'!K:K,'US-bifubc'!$B:$B,$B19),0),1)</f>
        <v>5.2011199013664855E-3</v>
      </c>
      <c r="L19" s="35">
        <f>MIN(IFERROR(SUMIFS('state_BIFUbC-natural-gas'!L:L,'state_BIFUbC-natural-gas'!$B:$B,$B19,'state_BIFUbC-natural-gas'!$AH:$AH,$B$1)/SUMIFS('US-bifubc'!L:L,'US-bifubc'!$B:$B,$B19),0),1)</f>
        <v>5.2686614770562322E-3</v>
      </c>
      <c r="M19" s="35">
        <f>MIN(IFERROR(SUMIFS('state_BIFUbC-natural-gas'!M:M,'state_BIFUbC-natural-gas'!$B:$B,$B19,'state_BIFUbC-natural-gas'!$AH:$AH,$B$1)/SUMIFS('US-bifubc'!M:M,'US-bifubc'!$B:$B,$B19),0),1)</f>
        <v>5.3084373543274459E-3</v>
      </c>
      <c r="N19" s="35">
        <f>MIN(IFERROR(SUMIFS('state_BIFUbC-natural-gas'!N:N,'state_BIFUbC-natural-gas'!$B:$B,$B19,'state_BIFUbC-natural-gas'!$AH:$AH,$B$1)/SUMIFS('US-bifubc'!N:N,'US-bifubc'!$B:$B,$B19),0),1)</f>
        <v>5.3099509901032736E-3</v>
      </c>
      <c r="O19" s="35">
        <f>MIN(IFERROR(SUMIFS('state_BIFUbC-natural-gas'!O:O,'state_BIFUbC-natural-gas'!$B:$B,$B19,'state_BIFUbC-natural-gas'!$AH:$AH,$B$1)/SUMIFS('US-bifubc'!O:O,'US-bifubc'!$B:$B,$B19),0),1)</f>
        <v>5.3652679147837314E-3</v>
      </c>
      <c r="P19" s="35">
        <f>MIN(IFERROR(SUMIFS('state_BIFUbC-natural-gas'!P:P,'state_BIFUbC-natural-gas'!$B:$B,$B19,'state_BIFUbC-natural-gas'!$AH:$AH,$B$1)/SUMIFS('US-bifubc'!P:P,'US-bifubc'!$B:$B,$B19),0),1)</f>
        <v>5.3968785988071297E-3</v>
      </c>
      <c r="Q19" s="35">
        <f>MIN(IFERROR(SUMIFS('state_BIFUbC-natural-gas'!Q:Q,'state_BIFUbC-natural-gas'!$B:$B,$B19,'state_BIFUbC-natural-gas'!$AH:$AH,$B$1)/SUMIFS('US-bifubc'!Q:Q,'US-bifubc'!$B:$B,$B19),0),1)</f>
        <v>5.4285201395062573E-3</v>
      </c>
      <c r="R19" s="35">
        <f>MIN(IFERROR(SUMIFS('state_BIFUbC-natural-gas'!R:R,'state_BIFUbC-natural-gas'!$B:$B,$B19,'state_BIFUbC-natural-gas'!$AH:$AH,$B$1)/SUMIFS('US-bifubc'!R:R,'US-bifubc'!$B:$B,$B19),0),1)</f>
        <v>5.4369942783627319E-3</v>
      </c>
      <c r="S19" s="35">
        <f>MIN(IFERROR(SUMIFS('state_BIFUbC-natural-gas'!S:S,'state_BIFUbC-natural-gas'!$B:$B,$B19,'state_BIFUbC-natural-gas'!$AH:$AH,$B$1)/SUMIFS('US-bifubc'!S:S,'US-bifubc'!$B:$B,$B19),0),1)</f>
        <v>5.4416762938034723E-3</v>
      </c>
      <c r="T19" s="35">
        <f>MIN(IFERROR(SUMIFS('state_BIFUbC-natural-gas'!T:T,'state_BIFUbC-natural-gas'!$B:$B,$B19,'state_BIFUbC-natural-gas'!$AH:$AH,$B$1)/SUMIFS('US-bifubc'!T:T,'US-bifubc'!$B:$B,$B19),0),1)</f>
        <v>5.4606756465695773E-3</v>
      </c>
      <c r="U19" s="35">
        <f>MIN(IFERROR(SUMIFS('state_BIFUbC-natural-gas'!U:U,'state_BIFUbC-natural-gas'!$B:$B,$B19,'state_BIFUbC-natural-gas'!$AH:$AH,$B$1)/SUMIFS('US-bifubc'!U:U,'US-bifubc'!$B:$B,$B19),0),1)</f>
        <v>5.4907763638157242E-3</v>
      </c>
      <c r="V19" s="35">
        <f>MIN(IFERROR(SUMIFS('state_BIFUbC-natural-gas'!V:V,'state_BIFUbC-natural-gas'!$B:$B,$B19,'state_BIFUbC-natural-gas'!$AH:$AH,$B$1)/SUMIFS('US-bifubc'!V:V,'US-bifubc'!$B:$B,$B19),0),1)</f>
        <v>5.5045130989946432E-3</v>
      </c>
      <c r="W19" s="35">
        <f>MIN(IFERROR(SUMIFS('state_BIFUbC-natural-gas'!W:W,'state_BIFUbC-natural-gas'!$B:$B,$B19,'state_BIFUbC-natural-gas'!$AH:$AH,$B$1)/SUMIFS('US-bifubc'!W:W,'US-bifubc'!$B:$B,$B19),0),1)</f>
        <v>5.5278034991958673E-3</v>
      </c>
      <c r="X19" s="35">
        <f>MIN(IFERROR(SUMIFS('state_BIFUbC-natural-gas'!X:X,'state_BIFUbC-natural-gas'!$B:$B,$B19,'state_BIFUbC-natural-gas'!$AH:$AH,$B$1)/SUMIFS('US-bifubc'!X:X,'US-bifubc'!$B:$B,$B19),0),1)</f>
        <v>5.5869524606275232E-3</v>
      </c>
      <c r="Y19" s="35">
        <f>MIN(IFERROR(SUMIFS('state_BIFUbC-natural-gas'!Y:Y,'state_BIFUbC-natural-gas'!$B:$B,$B19,'state_BIFUbC-natural-gas'!$AH:$AH,$B$1)/SUMIFS('US-bifubc'!Y:Y,'US-bifubc'!$B:$B,$B19),0),1)</f>
        <v>5.6278990972967301E-3</v>
      </c>
      <c r="Z19" s="35">
        <f>MIN(IFERROR(SUMIFS('state_BIFUbC-natural-gas'!Z:Z,'state_BIFUbC-natural-gas'!$B:$B,$B19,'state_BIFUbC-natural-gas'!$AH:$AH,$B$1)/SUMIFS('US-bifubc'!Z:Z,'US-bifubc'!$B:$B,$B19),0),1)</f>
        <v>5.6535973808192926E-3</v>
      </c>
      <c r="AA19" s="35">
        <f>MIN(IFERROR(SUMIFS('state_BIFUbC-natural-gas'!AA:AA,'state_BIFUbC-natural-gas'!$B:$B,$B19,'state_BIFUbC-natural-gas'!$AH:$AH,$B$1)/SUMIFS('US-bifubc'!AA:AA,'US-bifubc'!$B:$B,$B19),0),1)</f>
        <v>5.6968580233186135E-3</v>
      </c>
      <c r="AB19" s="35">
        <f>MIN(IFERROR(SUMIFS('state_BIFUbC-natural-gas'!AB:AB,'state_BIFUbC-natural-gas'!$B:$B,$B19,'state_BIFUbC-natural-gas'!$AH:$AH,$B$1)/SUMIFS('US-bifubc'!AB:AB,'US-bifubc'!$B:$B,$B19),0),1)</f>
        <v>5.7176991987887196E-3</v>
      </c>
      <c r="AC19" s="35">
        <f>MIN(IFERROR(SUMIFS('state_BIFUbC-natural-gas'!AC:AC,'state_BIFUbC-natural-gas'!$B:$B,$B19,'state_BIFUbC-natural-gas'!$AH:$AH,$B$1)/SUMIFS('US-bifubc'!AC:AC,'US-bifubc'!$B:$B,$B19),0),1)</f>
        <v>5.7225672554771859E-3</v>
      </c>
      <c r="AD19" s="35">
        <f>MIN(IFERROR(SUMIFS('state_BIFUbC-natural-gas'!AD:AD,'state_BIFUbC-natural-gas'!$B:$B,$B19,'state_BIFUbC-natural-gas'!$AH:$AH,$B$1)/SUMIFS('US-bifubc'!AD:AD,'US-bifubc'!$B:$B,$B19),0),1)</f>
        <v>5.7203068689774643E-3</v>
      </c>
      <c r="AE19" s="35">
        <f>MIN(IFERROR(SUMIFS('state_BIFUbC-natural-gas'!AE:AE,'state_BIFUbC-natural-gas'!$B:$B,$B19,'state_BIFUbC-natural-gas'!$AH:$AH,$B$1)/SUMIFS('US-bifubc'!AE:AE,'US-bifubc'!$B:$B,$B19),0),1)</f>
        <v>5.7624095600722746E-3</v>
      </c>
      <c r="AF19" s="35">
        <f>MIN(IFERROR(SUMIFS('state_BIFUbC-natural-gas'!AF:AF,'state_BIFUbC-natural-gas'!$B:$B,$B19,'state_BIFUbC-natural-gas'!$AH:$AH,$B$1)/SUMIFS('US-bifubc'!AF:AF,'US-bifubc'!$B:$B,$B19),0),1)</f>
        <v>5.8219401801129205E-3</v>
      </c>
      <c r="AG19" s="35">
        <f>MIN(IFERROR(SUMIFS('state_BIFUbC-natural-gas'!AG:AG,'state_BIFUbC-natural-gas'!$B:$B,$B19,'state_BIFUbC-natural-gas'!$AH:$AH,$B$1)/SUMIFS('US-bifubc'!AG:AG,'US-bifubc'!$B:$B,$B19),0),1)</f>
        <v>5.8743999443426637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321041183082964E-2</v>
      </c>
      <c r="D20" s="35">
        <f>MIN(IFERROR(SUMIFS('state_BIFUbC-natural-gas'!D:D,'state_BIFUbC-natural-gas'!$B:$B,$B20,'state_BIFUbC-natural-gas'!$AH:$AH,$B$1)/SUMIFS('US-bifubc'!D:D,'US-bifubc'!$B:$B,$B20),0),1)</f>
        <v>1.2717253622648477E-2</v>
      </c>
      <c r="E20" s="35">
        <f>MIN(IFERROR(SUMIFS('state_BIFUbC-natural-gas'!E:E,'state_BIFUbC-natural-gas'!$B:$B,$B20,'state_BIFUbC-natural-gas'!$AH:$AH,$B$1)/SUMIFS('US-bifubc'!E:E,'US-bifubc'!$B:$B,$B20),0),1)</f>
        <v>1.2899801661370062E-2</v>
      </c>
      <c r="F20" s="35">
        <f>MIN(IFERROR(SUMIFS('state_BIFUbC-natural-gas'!F:F,'state_BIFUbC-natural-gas'!$B:$B,$B20,'state_BIFUbC-natural-gas'!$AH:$AH,$B$1)/SUMIFS('US-bifubc'!F:F,'US-bifubc'!$B:$B,$B20),0),1)</f>
        <v>1.2705264702118428E-2</v>
      </c>
      <c r="G20" s="35">
        <f>MIN(IFERROR(SUMIFS('state_BIFUbC-natural-gas'!G:G,'state_BIFUbC-natural-gas'!$B:$B,$B20,'state_BIFUbC-natural-gas'!$AH:$AH,$B$1)/SUMIFS('US-bifubc'!G:G,'US-bifubc'!$B:$B,$B20),0),1)</f>
        <v>1.2846862221569761E-2</v>
      </c>
      <c r="H20" s="35">
        <f>MIN(IFERROR(SUMIFS('state_BIFUbC-natural-gas'!H:H,'state_BIFUbC-natural-gas'!$B:$B,$B20,'state_BIFUbC-natural-gas'!$AH:$AH,$B$1)/SUMIFS('US-bifubc'!H:H,'US-bifubc'!$B:$B,$B20),0),1)</f>
        <v>1.2851690751791406E-2</v>
      </c>
      <c r="I20" s="35">
        <f>MIN(IFERROR(SUMIFS('state_BIFUbC-natural-gas'!I:I,'state_BIFUbC-natural-gas'!$B:$B,$B20,'state_BIFUbC-natural-gas'!$AH:$AH,$B$1)/SUMIFS('US-bifubc'!I:I,'US-bifubc'!$B:$B,$B20),0),1)</f>
        <v>1.2861179364829412E-2</v>
      </c>
      <c r="J20" s="35">
        <f>MIN(IFERROR(SUMIFS('state_BIFUbC-natural-gas'!J:J,'state_BIFUbC-natural-gas'!$B:$B,$B20,'state_BIFUbC-natural-gas'!$AH:$AH,$B$1)/SUMIFS('US-bifubc'!J:J,'US-bifubc'!$B:$B,$B20),0),1)</f>
        <v>1.2849706836142449E-2</v>
      </c>
      <c r="K20" s="35">
        <f>MIN(IFERROR(SUMIFS('state_BIFUbC-natural-gas'!K:K,'state_BIFUbC-natural-gas'!$B:$B,$B20,'state_BIFUbC-natural-gas'!$AH:$AH,$B$1)/SUMIFS('US-bifubc'!K:K,'US-bifubc'!$B:$B,$B20),0),1)</f>
        <v>1.2855798775694925E-2</v>
      </c>
      <c r="L20" s="35">
        <f>MIN(IFERROR(SUMIFS('state_BIFUbC-natural-gas'!L:L,'state_BIFUbC-natural-gas'!$B:$B,$B20,'state_BIFUbC-natural-gas'!$AH:$AH,$B$1)/SUMIFS('US-bifubc'!L:L,'US-bifubc'!$B:$B,$B20),0),1)</f>
        <v>1.2918506696107137E-2</v>
      </c>
      <c r="M20" s="35">
        <f>MIN(IFERROR(SUMIFS('state_BIFUbC-natural-gas'!M:M,'state_BIFUbC-natural-gas'!$B:$B,$B20,'state_BIFUbC-natural-gas'!$AH:$AH,$B$1)/SUMIFS('US-bifubc'!M:M,'US-bifubc'!$B:$B,$B20),0),1)</f>
        <v>1.2975180457812806E-2</v>
      </c>
      <c r="N20" s="35">
        <f>MIN(IFERROR(SUMIFS('state_BIFUbC-natural-gas'!N:N,'state_BIFUbC-natural-gas'!$B:$B,$B20,'state_BIFUbC-natural-gas'!$AH:$AH,$B$1)/SUMIFS('US-bifubc'!N:N,'US-bifubc'!$B:$B,$B20),0),1)</f>
        <v>1.2885566299797455E-2</v>
      </c>
      <c r="O20" s="35">
        <f>MIN(IFERROR(SUMIFS('state_BIFUbC-natural-gas'!O:O,'state_BIFUbC-natural-gas'!$B:$B,$B20,'state_BIFUbC-natural-gas'!$AH:$AH,$B$1)/SUMIFS('US-bifubc'!O:O,'US-bifubc'!$B:$B,$B20),0),1)</f>
        <v>1.3055587475732265E-2</v>
      </c>
      <c r="P20" s="35">
        <f>MIN(IFERROR(SUMIFS('state_BIFUbC-natural-gas'!P:P,'state_BIFUbC-natural-gas'!$B:$B,$B20,'state_BIFUbC-natural-gas'!$AH:$AH,$B$1)/SUMIFS('US-bifubc'!P:P,'US-bifubc'!$B:$B,$B20),0),1)</f>
        <v>1.3077935247108815E-2</v>
      </c>
      <c r="Q20" s="35">
        <f>MIN(IFERROR(SUMIFS('state_BIFUbC-natural-gas'!Q:Q,'state_BIFUbC-natural-gas'!$B:$B,$B20,'state_BIFUbC-natural-gas'!$AH:$AH,$B$1)/SUMIFS('US-bifubc'!Q:Q,'US-bifubc'!$B:$B,$B20),0),1)</f>
        <v>1.3132828320708018E-2</v>
      </c>
      <c r="R20" s="35">
        <f>MIN(IFERROR(SUMIFS('state_BIFUbC-natural-gas'!R:R,'state_BIFUbC-natural-gas'!$B:$B,$B20,'state_BIFUbC-natural-gas'!$AH:$AH,$B$1)/SUMIFS('US-bifubc'!R:R,'US-bifubc'!$B:$B,$B20),0),1)</f>
        <v>1.3145566388390789E-2</v>
      </c>
      <c r="S20" s="35">
        <f>MIN(IFERROR(SUMIFS('state_BIFUbC-natural-gas'!S:S,'state_BIFUbC-natural-gas'!$B:$B,$B20,'state_BIFUbC-natural-gas'!$AH:$AH,$B$1)/SUMIFS('US-bifubc'!S:S,'US-bifubc'!$B:$B,$B20),0),1)</f>
        <v>1.3144317794968717E-2</v>
      </c>
      <c r="T20" s="35">
        <f>MIN(IFERROR(SUMIFS('state_BIFUbC-natural-gas'!T:T,'state_BIFUbC-natural-gas'!$B:$B,$B20,'state_BIFUbC-natural-gas'!$AH:$AH,$B$1)/SUMIFS('US-bifubc'!T:T,'US-bifubc'!$B:$B,$B20),0),1)</f>
        <v>1.3157978758914552E-2</v>
      </c>
      <c r="U20" s="35">
        <f>MIN(IFERROR(SUMIFS('state_BIFUbC-natural-gas'!U:U,'state_BIFUbC-natural-gas'!$B:$B,$B20,'state_BIFUbC-natural-gas'!$AH:$AH,$B$1)/SUMIFS('US-bifubc'!U:U,'US-bifubc'!$B:$B,$B20),0),1)</f>
        <v>1.3180232090999874E-2</v>
      </c>
      <c r="V20" s="35">
        <f>MIN(IFERROR(SUMIFS('state_BIFUbC-natural-gas'!V:V,'state_BIFUbC-natural-gas'!$B:$B,$B20,'state_BIFUbC-natural-gas'!$AH:$AH,$B$1)/SUMIFS('US-bifubc'!V:V,'US-bifubc'!$B:$B,$B20),0),1)</f>
        <v>1.3203353358603542E-2</v>
      </c>
      <c r="W20" s="35">
        <f>MIN(IFERROR(SUMIFS('state_BIFUbC-natural-gas'!W:W,'state_BIFUbC-natural-gas'!$B:$B,$B20,'state_BIFUbC-natural-gas'!$AH:$AH,$B$1)/SUMIFS('US-bifubc'!W:W,'US-bifubc'!$B:$B,$B20),0),1)</f>
        <v>1.3211229587150826E-2</v>
      </c>
      <c r="X20" s="35">
        <f>MIN(IFERROR(SUMIFS('state_BIFUbC-natural-gas'!X:X,'state_BIFUbC-natural-gas'!$B:$B,$B20,'state_BIFUbC-natural-gas'!$AH:$AH,$B$1)/SUMIFS('US-bifubc'!X:X,'US-bifubc'!$B:$B,$B20),0),1)</f>
        <v>1.326775810890587E-2</v>
      </c>
      <c r="Y20" s="35">
        <f>MIN(IFERROR(SUMIFS('state_BIFUbC-natural-gas'!Y:Y,'state_BIFUbC-natural-gas'!$B:$B,$B20,'state_BIFUbC-natural-gas'!$AH:$AH,$B$1)/SUMIFS('US-bifubc'!Y:Y,'US-bifubc'!$B:$B,$B20),0),1)</f>
        <v>1.3299536247101545E-2</v>
      </c>
      <c r="Z20" s="35">
        <f>MIN(IFERROR(SUMIFS('state_BIFUbC-natural-gas'!Z:Z,'state_BIFUbC-natural-gas'!$B:$B,$B20,'state_BIFUbC-natural-gas'!$AH:$AH,$B$1)/SUMIFS('US-bifubc'!Z:Z,'US-bifubc'!$B:$B,$B20),0),1)</f>
        <v>1.326776508262298E-2</v>
      </c>
      <c r="AA20" s="35">
        <f>MIN(IFERROR(SUMIFS('state_BIFUbC-natural-gas'!AA:AA,'state_BIFUbC-natural-gas'!$B:$B,$B20,'state_BIFUbC-natural-gas'!$AH:$AH,$B$1)/SUMIFS('US-bifubc'!AA:AA,'US-bifubc'!$B:$B,$B20),0),1)</f>
        <v>1.3293034590488475E-2</v>
      </c>
      <c r="AB20" s="35">
        <f>MIN(IFERROR(SUMIFS('state_BIFUbC-natural-gas'!AB:AB,'state_BIFUbC-natural-gas'!$B:$B,$B20,'state_BIFUbC-natural-gas'!$AH:$AH,$B$1)/SUMIFS('US-bifubc'!AB:AB,'US-bifubc'!$B:$B,$B20),0),1)</f>
        <v>1.3260302122956051E-2</v>
      </c>
      <c r="AC20" s="35">
        <f>MIN(IFERROR(SUMIFS('state_BIFUbC-natural-gas'!AC:AC,'state_BIFUbC-natural-gas'!$B:$B,$B20,'state_BIFUbC-natural-gas'!$AH:$AH,$B$1)/SUMIFS('US-bifubc'!AC:AC,'US-bifubc'!$B:$B,$B20),0),1)</f>
        <v>1.3241630336011763E-2</v>
      </c>
      <c r="AD20" s="35">
        <f>MIN(IFERROR(SUMIFS('state_BIFUbC-natural-gas'!AD:AD,'state_BIFUbC-natural-gas'!$B:$B,$B20,'state_BIFUbC-natural-gas'!$AH:$AH,$B$1)/SUMIFS('US-bifubc'!AD:AD,'US-bifubc'!$B:$B,$B20),0),1)</f>
        <v>1.323022327666804E-2</v>
      </c>
      <c r="AE20" s="35">
        <f>MIN(IFERROR(SUMIFS('state_BIFUbC-natural-gas'!AE:AE,'state_BIFUbC-natural-gas'!$B:$B,$B20,'state_BIFUbC-natural-gas'!$AH:$AH,$B$1)/SUMIFS('US-bifubc'!AE:AE,'US-bifubc'!$B:$B,$B20),0),1)</f>
        <v>1.32032394031741E-2</v>
      </c>
      <c r="AF20" s="35">
        <f>MIN(IFERROR(SUMIFS('state_BIFUbC-natural-gas'!AF:AF,'state_BIFUbC-natural-gas'!$B:$B,$B20,'state_BIFUbC-natural-gas'!$AH:$AH,$B$1)/SUMIFS('US-bifubc'!AF:AF,'US-bifubc'!$B:$B,$B20),0),1)</f>
        <v>1.3192723373664266E-2</v>
      </c>
      <c r="AG20" s="35">
        <f>MIN(IFERROR(SUMIFS('state_BIFUbC-natural-gas'!AG:AG,'state_BIFUbC-natural-gas'!$B:$B,$B20,'state_BIFUbC-natural-gas'!$AH:$AH,$B$1)/SUMIFS('US-bifubc'!AG:AG,'US-bifubc'!$B:$B,$B20),0),1)</f>
        <v>1.3179671018803732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7486721748112997E-3</v>
      </c>
      <c r="D22" s="35">
        <f>MIN(IFERROR(SUMIFS('state_BIFUbC-natural-gas'!D:D,'state_BIFUbC-natural-gas'!$B:$B,$B22,'state_BIFUbC-natural-gas'!$AH:$AH,$B$1)/SUMIFS('US-bifubc'!D:D,'US-bifubc'!$B:$B,$B22),0),1)</f>
        <v>2.9709381890760463E-3</v>
      </c>
      <c r="E22" s="35">
        <f>MIN(IFERROR(SUMIFS('state_BIFUbC-natural-gas'!E:E,'state_BIFUbC-natural-gas'!$B:$B,$B22,'state_BIFUbC-natural-gas'!$AH:$AH,$B$1)/SUMIFS('US-bifubc'!E:E,'US-bifubc'!$B:$B,$B22),0),1)</f>
        <v>2.9441948262568791E-3</v>
      </c>
      <c r="F22" s="35">
        <f>MIN(IFERROR(SUMIFS('state_BIFUbC-natural-gas'!F:F,'state_BIFUbC-natural-gas'!$B:$B,$B22,'state_BIFUbC-natural-gas'!$AH:$AH,$B$1)/SUMIFS('US-bifubc'!F:F,'US-bifubc'!$B:$B,$B22),0),1)</f>
        <v>2.9608999066965333E-3</v>
      </c>
      <c r="G22" s="35">
        <f>MIN(IFERROR(SUMIFS('state_BIFUbC-natural-gas'!G:G,'state_BIFUbC-natural-gas'!$B:$B,$B22,'state_BIFUbC-natural-gas'!$AH:$AH,$B$1)/SUMIFS('US-bifubc'!G:G,'US-bifubc'!$B:$B,$B22),0),1)</f>
        <v>2.991901645571806E-3</v>
      </c>
      <c r="H22" s="35">
        <f>MIN(IFERROR(SUMIFS('state_BIFUbC-natural-gas'!H:H,'state_BIFUbC-natural-gas'!$B:$B,$B22,'state_BIFUbC-natural-gas'!$AH:$AH,$B$1)/SUMIFS('US-bifubc'!H:H,'US-bifubc'!$B:$B,$B22),0),1)</f>
        <v>3.0061913266787102E-3</v>
      </c>
      <c r="I22" s="35">
        <f>MIN(IFERROR(SUMIFS('state_BIFUbC-natural-gas'!I:I,'state_BIFUbC-natural-gas'!$B:$B,$B22,'state_BIFUbC-natural-gas'!$AH:$AH,$B$1)/SUMIFS('US-bifubc'!I:I,'US-bifubc'!$B:$B,$B22),0),1)</f>
        <v>3.014945275113545E-3</v>
      </c>
      <c r="J22" s="35">
        <f>MIN(IFERROR(SUMIFS('state_BIFUbC-natural-gas'!J:J,'state_BIFUbC-natural-gas'!$B:$B,$B22,'state_BIFUbC-natural-gas'!$AH:$AH,$B$1)/SUMIFS('US-bifubc'!J:J,'US-bifubc'!$B:$B,$B22),0),1)</f>
        <v>3.0146139745922595E-3</v>
      </c>
      <c r="K22" s="35">
        <f>MIN(IFERROR(SUMIFS('state_BIFUbC-natural-gas'!K:K,'state_BIFUbC-natural-gas'!$B:$B,$B22,'state_BIFUbC-natural-gas'!$AH:$AH,$B$1)/SUMIFS('US-bifubc'!K:K,'US-bifubc'!$B:$B,$B22),0),1)</f>
        <v>3.0152719612809389E-3</v>
      </c>
      <c r="L22" s="35">
        <f>MIN(IFERROR(SUMIFS('state_BIFUbC-natural-gas'!L:L,'state_BIFUbC-natural-gas'!$B:$B,$B22,'state_BIFUbC-natural-gas'!$AH:$AH,$B$1)/SUMIFS('US-bifubc'!L:L,'US-bifubc'!$B:$B,$B22),0),1)</f>
        <v>3.0378720379621378E-3</v>
      </c>
      <c r="M22" s="35">
        <f>MIN(IFERROR(SUMIFS('state_BIFUbC-natural-gas'!M:M,'state_BIFUbC-natural-gas'!$B:$B,$B22,'state_BIFUbC-natural-gas'!$AH:$AH,$B$1)/SUMIFS('US-bifubc'!M:M,'US-bifubc'!$B:$B,$B22),0),1)</f>
        <v>3.0492014391354568E-3</v>
      </c>
      <c r="N22" s="35">
        <f>MIN(IFERROR(SUMIFS('state_BIFUbC-natural-gas'!N:N,'state_BIFUbC-natural-gas'!$B:$B,$B22,'state_BIFUbC-natural-gas'!$AH:$AH,$B$1)/SUMIFS('US-bifubc'!N:N,'US-bifubc'!$B:$B,$B22),0),1)</f>
        <v>3.0295656405888794E-3</v>
      </c>
      <c r="O22" s="35">
        <f>MIN(IFERROR(SUMIFS('state_BIFUbC-natural-gas'!O:O,'state_BIFUbC-natural-gas'!$B:$B,$B22,'state_BIFUbC-natural-gas'!$AH:$AH,$B$1)/SUMIFS('US-bifubc'!O:O,'US-bifubc'!$B:$B,$B22),0),1)</f>
        <v>3.0602689809325614E-3</v>
      </c>
      <c r="P22" s="35">
        <f>MIN(IFERROR(SUMIFS('state_BIFUbC-natural-gas'!P:P,'state_BIFUbC-natural-gas'!$B:$B,$B22,'state_BIFUbC-natural-gas'!$AH:$AH,$B$1)/SUMIFS('US-bifubc'!P:P,'US-bifubc'!$B:$B,$B22),0),1)</f>
        <v>3.0649387875422021E-3</v>
      </c>
      <c r="Q22" s="35">
        <f>MIN(IFERROR(SUMIFS('state_BIFUbC-natural-gas'!Q:Q,'state_BIFUbC-natural-gas'!$B:$B,$B22,'state_BIFUbC-natural-gas'!$AH:$AH,$B$1)/SUMIFS('US-bifubc'!Q:Q,'US-bifubc'!$B:$B,$B22),0),1)</f>
        <v>3.0797343960930357E-3</v>
      </c>
      <c r="R22" s="35">
        <f>MIN(IFERROR(SUMIFS('state_BIFUbC-natural-gas'!R:R,'state_BIFUbC-natural-gas'!$B:$B,$B22,'state_BIFUbC-natural-gas'!$AH:$AH,$B$1)/SUMIFS('US-bifubc'!R:R,'US-bifubc'!$B:$B,$B22),0),1)</f>
        <v>3.0813674333120288E-3</v>
      </c>
      <c r="S22" s="35">
        <f>MIN(IFERROR(SUMIFS('state_BIFUbC-natural-gas'!S:S,'state_BIFUbC-natural-gas'!$B:$B,$B22,'state_BIFUbC-natural-gas'!$AH:$AH,$B$1)/SUMIFS('US-bifubc'!S:S,'US-bifubc'!$B:$B,$B22),0),1)</f>
        <v>3.0810877669276643E-3</v>
      </c>
      <c r="T22" s="35">
        <f>MIN(IFERROR(SUMIFS('state_BIFUbC-natural-gas'!T:T,'state_BIFUbC-natural-gas'!$B:$B,$B22,'state_BIFUbC-natural-gas'!$AH:$AH,$B$1)/SUMIFS('US-bifubc'!T:T,'US-bifubc'!$B:$B,$B22),0),1)</f>
        <v>3.0886796300072291E-3</v>
      </c>
      <c r="U22" s="35">
        <f>MIN(IFERROR(SUMIFS('state_BIFUbC-natural-gas'!U:U,'state_BIFUbC-natural-gas'!$B:$B,$B22,'state_BIFUbC-natural-gas'!$AH:$AH,$B$1)/SUMIFS('US-bifubc'!U:U,'US-bifubc'!$B:$B,$B22),0),1)</f>
        <v>3.1019886541692335E-3</v>
      </c>
      <c r="V22" s="35">
        <f>MIN(IFERROR(SUMIFS('state_BIFUbC-natural-gas'!V:V,'state_BIFUbC-natural-gas'!$B:$B,$B22,'state_BIFUbC-natural-gas'!$AH:$AH,$B$1)/SUMIFS('US-bifubc'!V:V,'US-bifubc'!$B:$B,$B22),0),1)</f>
        <v>3.1106765540159674E-3</v>
      </c>
      <c r="W22" s="35">
        <f>MIN(IFERROR(SUMIFS('state_BIFUbC-natural-gas'!W:W,'state_BIFUbC-natural-gas'!$B:$B,$B22,'state_BIFUbC-natural-gas'!$AH:$AH,$B$1)/SUMIFS('US-bifubc'!W:W,'US-bifubc'!$B:$B,$B22),0),1)</f>
        <v>3.1167098836878925E-3</v>
      </c>
      <c r="X22" s="35">
        <f>MIN(IFERROR(SUMIFS('state_BIFUbC-natural-gas'!X:X,'state_BIFUbC-natural-gas'!$B:$B,$B22,'state_BIFUbC-natural-gas'!$AH:$AH,$B$1)/SUMIFS('US-bifubc'!X:X,'US-bifubc'!$B:$B,$B22),0),1)</f>
        <v>3.1382218028827612E-3</v>
      </c>
      <c r="Y22" s="35">
        <f>MIN(IFERROR(SUMIFS('state_BIFUbC-natural-gas'!Y:Y,'state_BIFUbC-natural-gas'!$B:$B,$B22,'state_BIFUbC-natural-gas'!$AH:$AH,$B$1)/SUMIFS('US-bifubc'!Y:Y,'US-bifubc'!$B:$B,$B22),0),1)</f>
        <v>3.1559563677275885E-3</v>
      </c>
      <c r="Z22" s="35">
        <f>MIN(IFERROR(SUMIFS('state_BIFUbC-natural-gas'!Z:Z,'state_BIFUbC-natural-gas'!$B:$B,$B22,'state_BIFUbC-natural-gas'!$AH:$AH,$B$1)/SUMIFS('US-bifubc'!Z:Z,'US-bifubc'!$B:$B,$B22),0),1)</f>
        <v>3.1572025576022912E-3</v>
      </c>
      <c r="AA22" s="35">
        <f>MIN(IFERROR(SUMIFS('state_BIFUbC-natural-gas'!AA:AA,'state_BIFUbC-natural-gas'!$B:$B,$B22,'state_BIFUbC-natural-gas'!$AH:$AH,$B$1)/SUMIFS('US-bifubc'!AA:AA,'US-bifubc'!$B:$B,$B22),0),1)</f>
        <v>3.1730334901230997E-3</v>
      </c>
      <c r="AB22" s="35">
        <f>MIN(IFERROR(SUMIFS('state_BIFUbC-natural-gas'!AB:AB,'state_BIFUbC-natural-gas'!$B:$B,$B22,'state_BIFUbC-natural-gas'!$AH:$AH,$B$1)/SUMIFS('US-bifubc'!AB:AB,'US-bifubc'!$B:$B,$B22),0),1)</f>
        <v>3.1750223706889891E-3</v>
      </c>
      <c r="AC22" s="35">
        <f>MIN(IFERROR(SUMIFS('state_BIFUbC-natural-gas'!AC:AC,'state_BIFUbC-natural-gas'!$B:$B,$B22,'state_BIFUbC-natural-gas'!$AH:$AH,$B$1)/SUMIFS('US-bifubc'!AC:AC,'US-bifubc'!$B:$B,$B22),0),1)</f>
        <v>3.1734431533561465E-3</v>
      </c>
      <c r="AD22" s="35">
        <f>MIN(IFERROR(SUMIFS('state_BIFUbC-natural-gas'!AD:AD,'state_BIFUbC-natural-gas'!$B:$B,$B22,'state_BIFUbC-natural-gas'!$AH:$AH,$B$1)/SUMIFS('US-bifubc'!AD:AD,'US-bifubc'!$B:$B,$B22),0),1)</f>
        <v>3.1731999122755635E-3</v>
      </c>
      <c r="AE22" s="35">
        <f>MIN(IFERROR(SUMIFS('state_BIFUbC-natural-gas'!AE:AE,'state_BIFUbC-natural-gas'!$B:$B,$B22,'state_BIFUbC-natural-gas'!$AH:$AH,$B$1)/SUMIFS('US-bifubc'!AE:AE,'US-bifubc'!$B:$B,$B22),0),1)</f>
        <v>3.178130558999515E-3</v>
      </c>
      <c r="AF22" s="35">
        <f>MIN(IFERROR(SUMIFS('state_BIFUbC-natural-gas'!AF:AF,'state_BIFUbC-natural-gas'!$B:$B,$B22,'state_BIFUbC-natural-gas'!$AH:$AH,$B$1)/SUMIFS('US-bifubc'!AF:AF,'US-bifubc'!$B:$B,$B22),0),1)</f>
        <v>3.1916426705238411E-3</v>
      </c>
      <c r="AG22" s="35">
        <f>MIN(IFERROR(SUMIFS('state_BIFUbC-natural-gas'!AG:AG,'state_BIFUbC-natural-gas'!$B:$B,$B22,'state_BIFUbC-natural-gas'!$AH:$AH,$B$1)/SUMIFS('US-bifubc'!AG:AG,'US-bifubc'!$B:$B,$B22),0),1)</f>
        <v>3.2011823961948533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9456317999192084E-4</v>
      </c>
      <c r="D23" s="35">
        <f>MIN(IFERROR(SUMIFS('state_BIFUbC-natural-gas'!D:D,'state_BIFUbC-natural-gas'!$B:$B,$B23,'state_BIFUbC-natural-gas'!$AH:$AH,$B$1)/SUMIFS('US-bifubc'!D:D,'US-bifubc'!$B:$B,$B23),0),1)</f>
        <v>5.1578833258482653E-4</v>
      </c>
      <c r="E23" s="35">
        <f>MIN(IFERROR(SUMIFS('state_BIFUbC-natural-gas'!E:E,'state_BIFUbC-natural-gas'!$B:$B,$B23,'state_BIFUbC-natural-gas'!$AH:$AH,$B$1)/SUMIFS('US-bifubc'!E:E,'US-bifubc'!$B:$B,$B23),0),1)</f>
        <v>4.9636449928808734E-4</v>
      </c>
      <c r="F23" s="35">
        <f>MIN(IFERROR(SUMIFS('state_BIFUbC-natural-gas'!F:F,'state_BIFUbC-natural-gas'!$B:$B,$B23,'state_BIFUbC-natural-gas'!$AH:$AH,$B$1)/SUMIFS('US-bifubc'!F:F,'US-bifubc'!$B:$B,$B23),0),1)</f>
        <v>4.9813822061425513E-4</v>
      </c>
      <c r="G23" s="35">
        <f>MIN(IFERROR(SUMIFS('state_BIFUbC-natural-gas'!G:G,'state_BIFUbC-natural-gas'!$B:$B,$B23,'state_BIFUbC-natural-gas'!$AH:$AH,$B$1)/SUMIFS('US-bifubc'!G:G,'US-bifubc'!$B:$B,$B23),0),1)</f>
        <v>5.0390128512921902E-4</v>
      </c>
      <c r="H23" s="35">
        <f>MIN(IFERROR(SUMIFS('state_BIFUbC-natural-gas'!H:H,'state_BIFUbC-natural-gas'!$B:$B,$B23,'state_BIFUbC-natural-gas'!$AH:$AH,$B$1)/SUMIFS('US-bifubc'!H:H,'US-bifubc'!$B:$B,$B23),0),1)</f>
        <v>5.1047362889866589E-4</v>
      </c>
      <c r="I23" s="35">
        <f>MIN(IFERROR(SUMIFS('state_BIFUbC-natural-gas'!I:I,'state_BIFUbC-natural-gas'!$B:$B,$B23,'state_BIFUbC-natural-gas'!$AH:$AH,$B$1)/SUMIFS('US-bifubc'!I:I,'US-bifubc'!$B:$B,$B23),0),1)</f>
        <v>5.1531980773731299E-4</v>
      </c>
      <c r="J23" s="35">
        <f>MIN(IFERROR(SUMIFS('state_BIFUbC-natural-gas'!J:J,'state_BIFUbC-natural-gas'!$B:$B,$B23,'state_BIFUbC-natural-gas'!$AH:$AH,$B$1)/SUMIFS('US-bifubc'!J:J,'US-bifubc'!$B:$B,$B23),0),1)</f>
        <v>5.1926212707811435E-4</v>
      </c>
      <c r="K23" s="35">
        <f>MIN(IFERROR(SUMIFS('state_BIFUbC-natural-gas'!K:K,'state_BIFUbC-natural-gas'!$B:$B,$B23,'state_BIFUbC-natural-gas'!$AH:$AH,$B$1)/SUMIFS('US-bifubc'!K:K,'US-bifubc'!$B:$B,$B23),0),1)</f>
        <v>5.2380251366321328E-4</v>
      </c>
      <c r="L23" s="35">
        <f>MIN(IFERROR(SUMIFS('state_BIFUbC-natural-gas'!L:L,'state_BIFUbC-natural-gas'!$B:$B,$B23,'state_BIFUbC-natural-gas'!$AH:$AH,$B$1)/SUMIFS('US-bifubc'!L:L,'US-bifubc'!$B:$B,$B23),0),1)</f>
        <v>5.3031591340179209E-4</v>
      </c>
      <c r="M23" s="35">
        <f>MIN(IFERROR(SUMIFS('state_BIFUbC-natural-gas'!M:M,'state_BIFUbC-natural-gas'!$B:$B,$B23,'state_BIFUbC-natural-gas'!$AH:$AH,$B$1)/SUMIFS('US-bifubc'!M:M,'US-bifubc'!$B:$B,$B23),0),1)</f>
        <v>5.3534372170238457E-4</v>
      </c>
      <c r="N23" s="35">
        <f>MIN(IFERROR(SUMIFS('state_BIFUbC-natural-gas'!N:N,'state_BIFUbC-natural-gas'!$B:$B,$B23,'state_BIFUbC-natural-gas'!$AH:$AH,$B$1)/SUMIFS('US-bifubc'!N:N,'US-bifubc'!$B:$B,$B23),0),1)</f>
        <v>5.3571327303144581E-4</v>
      </c>
      <c r="O23" s="35">
        <f>MIN(IFERROR(SUMIFS('state_BIFUbC-natural-gas'!O:O,'state_BIFUbC-natural-gas'!$B:$B,$B23,'state_BIFUbC-natural-gas'!$AH:$AH,$B$1)/SUMIFS('US-bifubc'!O:O,'US-bifubc'!$B:$B,$B23),0),1)</f>
        <v>5.419665407037466E-4</v>
      </c>
      <c r="P23" s="35">
        <f>MIN(IFERROR(SUMIFS('state_BIFUbC-natural-gas'!P:P,'state_BIFUbC-natural-gas'!$B:$B,$B23,'state_BIFUbC-natural-gas'!$AH:$AH,$B$1)/SUMIFS('US-bifubc'!P:P,'US-bifubc'!$B:$B,$B23),0),1)</f>
        <v>5.4609672849659154E-4</v>
      </c>
      <c r="Q23" s="35">
        <f>MIN(IFERROR(SUMIFS('state_BIFUbC-natural-gas'!Q:Q,'state_BIFUbC-natural-gas'!$B:$B,$B23,'state_BIFUbC-natural-gas'!$AH:$AH,$B$1)/SUMIFS('US-bifubc'!Q:Q,'US-bifubc'!$B:$B,$B23),0),1)</f>
        <v>5.5006065660777922E-4</v>
      </c>
      <c r="R23" s="35">
        <f>MIN(IFERROR(SUMIFS('state_BIFUbC-natural-gas'!R:R,'state_BIFUbC-natural-gas'!$B:$B,$B23,'state_BIFUbC-natural-gas'!$AH:$AH,$B$1)/SUMIFS('US-bifubc'!R:R,'US-bifubc'!$B:$B,$B23),0),1)</f>
        <v>5.5206589810618168E-4</v>
      </c>
      <c r="S23" s="35">
        <f>MIN(IFERROR(SUMIFS('state_BIFUbC-natural-gas'!S:S,'state_BIFUbC-natural-gas'!$B:$B,$B23,'state_BIFUbC-natural-gas'!$AH:$AH,$B$1)/SUMIFS('US-bifubc'!S:S,'US-bifubc'!$B:$B,$B23),0),1)</f>
        <v>5.5367510694016007E-4</v>
      </c>
      <c r="T23" s="35">
        <f>MIN(IFERROR(SUMIFS('state_BIFUbC-natural-gas'!T:T,'state_BIFUbC-natural-gas'!$B:$B,$B23,'state_BIFUbC-natural-gas'!$AH:$AH,$B$1)/SUMIFS('US-bifubc'!T:T,'US-bifubc'!$B:$B,$B23),0),1)</f>
        <v>5.5655141794772186E-4</v>
      </c>
      <c r="U23" s="35">
        <f>MIN(IFERROR(SUMIFS('state_BIFUbC-natural-gas'!U:U,'state_BIFUbC-natural-gas'!$B:$B,$B23,'state_BIFUbC-natural-gas'!$AH:$AH,$B$1)/SUMIFS('US-bifubc'!U:U,'US-bifubc'!$B:$B,$B23),0),1)</f>
        <v>5.5963134317397372E-4</v>
      </c>
      <c r="V23" s="35">
        <f>MIN(IFERROR(SUMIFS('state_BIFUbC-natural-gas'!V:V,'state_BIFUbC-natural-gas'!$B:$B,$B23,'state_BIFUbC-natural-gas'!$AH:$AH,$B$1)/SUMIFS('US-bifubc'!V:V,'US-bifubc'!$B:$B,$B23),0),1)</f>
        <v>5.6197790598212826E-4</v>
      </c>
      <c r="W23" s="35">
        <f>MIN(IFERROR(SUMIFS('state_BIFUbC-natural-gas'!W:W,'state_BIFUbC-natural-gas'!$B:$B,$B23,'state_BIFUbC-natural-gas'!$AH:$AH,$B$1)/SUMIFS('US-bifubc'!W:W,'US-bifubc'!$B:$B,$B23),0),1)</f>
        <v>5.6276638882631221E-4</v>
      </c>
      <c r="X23" s="35">
        <f>MIN(IFERROR(SUMIFS('state_BIFUbC-natural-gas'!X:X,'state_BIFUbC-natural-gas'!$B:$B,$B23,'state_BIFUbC-natural-gas'!$AH:$AH,$B$1)/SUMIFS('US-bifubc'!X:X,'US-bifubc'!$B:$B,$B23),0),1)</f>
        <v>5.645616668453593E-4</v>
      </c>
      <c r="Y23" s="35">
        <f>MIN(IFERROR(SUMIFS('state_BIFUbC-natural-gas'!Y:Y,'state_BIFUbC-natural-gas'!$B:$B,$B23,'state_BIFUbC-natural-gas'!$AH:$AH,$B$1)/SUMIFS('US-bifubc'!Y:Y,'US-bifubc'!$B:$B,$B23),0),1)</f>
        <v>5.6657436813843014E-4</v>
      </c>
      <c r="Z23" s="35">
        <f>MIN(IFERROR(SUMIFS('state_BIFUbC-natural-gas'!Z:Z,'state_BIFUbC-natural-gas'!$B:$B,$B23,'state_BIFUbC-natural-gas'!$AH:$AH,$B$1)/SUMIFS('US-bifubc'!Z:Z,'US-bifubc'!$B:$B,$B23),0),1)</f>
        <v>5.6604218318957993E-4</v>
      </c>
      <c r="AA23" s="35">
        <f>MIN(IFERROR(SUMIFS('state_BIFUbC-natural-gas'!AA:AA,'state_BIFUbC-natural-gas'!$B:$B,$B23,'state_BIFUbC-natural-gas'!$AH:$AH,$B$1)/SUMIFS('US-bifubc'!AA:AA,'US-bifubc'!$B:$B,$B23),0),1)</f>
        <v>5.6812225941205467E-4</v>
      </c>
      <c r="AB23" s="35">
        <f>MIN(IFERROR(SUMIFS('state_BIFUbC-natural-gas'!AB:AB,'state_BIFUbC-natural-gas'!$B:$B,$B23,'state_BIFUbC-natural-gas'!$AH:$AH,$B$1)/SUMIFS('US-bifubc'!AB:AB,'US-bifubc'!$B:$B,$B23),0),1)</f>
        <v>5.6668115608512961E-4</v>
      </c>
      <c r="AC23" s="35">
        <f>MIN(IFERROR(SUMIFS('state_BIFUbC-natural-gas'!AC:AC,'state_BIFUbC-natural-gas'!$B:$B,$B23,'state_BIFUbC-natural-gas'!$AH:$AH,$B$1)/SUMIFS('US-bifubc'!AC:AC,'US-bifubc'!$B:$B,$B23),0),1)</f>
        <v>5.645388406477353E-4</v>
      </c>
      <c r="AD23" s="35">
        <f>MIN(IFERROR(SUMIFS('state_BIFUbC-natural-gas'!AD:AD,'state_BIFUbC-natural-gas'!$B:$B,$B23,'state_BIFUbC-natural-gas'!$AH:$AH,$B$1)/SUMIFS('US-bifubc'!AD:AD,'US-bifubc'!$B:$B,$B23),0),1)</f>
        <v>5.6426734155439211E-4</v>
      </c>
      <c r="AE23" s="35">
        <f>MIN(IFERROR(SUMIFS('state_BIFUbC-natural-gas'!AE:AE,'state_BIFUbC-natural-gas'!$B:$B,$B23,'state_BIFUbC-natural-gas'!$AH:$AH,$B$1)/SUMIFS('US-bifubc'!AE:AE,'US-bifubc'!$B:$B,$B23),0),1)</f>
        <v>5.6694149657627148E-4</v>
      </c>
      <c r="AF23" s="35">
        <f>MIN(IFERROR(SUMIFS('state_BIFUbC-natural-gas'!AF:AF,'state_BIFUbC-natural-gas'!$B:$B,$B23,'state_BIFUbC-natural-gas'!$AH:$AH,$B$1)/SUMIFS('US-bifubc'!AF:AF,'US-bifubc'!$B:$B,$B23),0),1)</f>
        <v>5.7123805471920406E-4</v>
      </c>
      <c r="AG23" s="35">
        <f>MIN(IFERROR(SUMIFS('state_BIFUbC-natural-gas'!AG:AG,'state_BIFUbC-natural-gas'!$B:$B,$B23,'state_BIFUbC-natural-gas'!$AH:$AH,$B$1)/SUMIFS('US-bifubc'!AG:AG,'US-bifubc'!$B:$B,$B23),0),1)</f>
        <v>5.742738925847801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166626616307162E-3</v>
      </c>
      <c r="D24" s="35">
        <f>MIN(IFERROR(SUMIFS('state_BIFUbC-natural-gas'!D:D,'state_BIFUbC-natural-gas'!$B:$B,$B24,'state_BIFUbC-natural-gas'!$AH:$AH,$B$1)/SUMIFS('US-bifubc'!D:D,'US-bifubc'!$B:$B,$B24),0),1)</f>
        <v>1.2688686213254404E-3</v>
      </c>
      <c r="E24" s="35">
        <f>MIN(IFERROR(SUMIFS('state_BIFUbC-natural-gas'!E:E,'state_BIFUbC-natural-gas'!$B:$B,$B24,'state_BIFUbC-natural-gas'!$AH:$AH,$B$1)/SUMIFS('US-bifubc'!E:E,'US-bifubc'!$B:$B,$B24),0),1)</f>
        <v>1.2211055107864935E-3</v>
      </c>
      <c r="F24" s="35">
        <f>MIN(IFERROR(SUMIFS('state_BIFUbC-natural-gas'!F:F,'state_BIFUbC-natural-gas'!$B:$B,$B24,'state_BIFUbC-natural-gas'!$AH:$AH,$B$1)/SUMIFS('US-bifubc'!F:F,'US-bifubc'!$B:$B,$B24),0),1)</f>
        <v>1.2254763996547998E-3</v>
      </c>
      <c r="G24" s="35">
        <f>MIN(IFERROR(SUMIFS('state_BIFUbC-natural-gas'!G:G,'state_BIFUbC-natural-gas'!$B:$B,$B24,'state_BIFUbC-natural-gas'!$AH:$AH,$B$1)/SUMIFS('US-bifubc'!G:G,'US-bifubc'!$B:$B,$B24),0),1)</f>
        <v>1.2396570514469603E-3</v>
      </c>
      <c r="H24" s="35">
        <f>MIN(IFERROR(SUMIFS('state_BIFUbC-natural-gas'!H:H,'state_BIFUbC-natural-gas'!$B:$B,$B24,'state_BIFUbC-natural-gas'!$AH:$AH,$B$1)/SUMIFS('US-bifubc'!H:H,'US-bifubc'!$B:$B,$B24),0),1)</f>
        <v>1.2558071483971247E-3</v>
      </c>
      <c r="I24" s="35">
        <f>MIN(IFERROR(SUMIFS('state_BIFUbC-natural-gas'!I:I,'state_BIFUbC-natural-gas'!$B:$B,$B24,'state_BIFUbC-natural-gas'!$AH:$AH,$B$1)/SUMIFS('US-bifubc'!I:I,'US-bifubc'!$B:$B,$B24),0),1)</f>
        <v>1.2677263382500951E-3</v>
      </c>
      <c r="J24" s="35">
        <f>MIN(IFERROR(SUMIFS('state_BIFUbC-natural-gas'!J:J,'state_BIFUbC-natural-gas'!$B:$B,$B24,'state_BIFUbC-natural-gas'!$AH:$AH,$B$1)/SUMIFS('US-bifubc'!J:J,'US-bifubc'!$B:$B,$B24),0),1)</f>
        <v>1.277435923842381E-3</v>
      </c>
      <c r="K24" s="35">
        <f>MIN(IFERROR(SUMIFS('state_BIFUbC-natural-gas'!K:K,'state_BIFUbC-natural-gas'!$B:$B,$B24,'state_BIFUbC-natural-gas'!$AH:$AH,$B$1)/SUMIFS('US-bifubc'!K:K,'US-bifubc'!$B:$B,$B24),0),1)</f>
        <v>1.2885919347813367E-3</v>
      </c>
      <c r="L24" s="35">
        <f>MIN(IFERROR(SUMIFS('state_BIFUbC-natural-gas'!L:L,'state_BIFUbC-natural-gas'!$B:$B,$B24,'state_BIFUbC-natural-gas'!$AH:$AH,$B$1)/SUMIFS('US-bifubc'!L:L,'US-bifubc'!$B:$B,$B24),0),1)</f>
        <v>1.3046305695163115E-3</v>
      </c>
      <c r="M24" s="35">
        <f>MIN(IFERROR(SUMIFS('state_BIFUbC-natural-gas'!M:M,'state_BIFUbC-natural-gas'!$B:$B,$B24,'state_BIFUbC-natural-gas'!$AH:$AH,$B$1)/SUMIFS('US-bifubc'!M:M,'US-bifubc'!$B:$B,$B24),0),1)</f>
        <v>1.3169900227271213E-3</v>
      </c>
      <c r="N24" s="35">
        <f>MIN(IFERROR(SUMIFS('state_BIFUbC-natural-gas'!N:N,'state_BIFUbC-natural-gas'!$B:$B,$B24,'state_BIFUbC-natural-gas'!$AH:$AH,$B$1)/SUMIFS('US-bifubc'!N:N,'US-bifubc'!$B:$B,$B24),0),1)</f>
        <v>1.3179085364530203E-3</v>
      </c>
      <c r="O24" s="35">
        <f>MIN(IFERROR(SUMIFS('state_BIFUbC-natural-gas'!O:O,'state_BIFUbC-natural-gas'!$B:$B,$B24,'state_BIFUbC-natural-gas'!$AH:$AH,$B$1)/SUMIFS('US-bifubc'!O:O,'US-bifubc'!$B:$B,$B24),0),1)</f>
        <v>1.3332908447786878E-3</v>
      </c>
      <c r="P24" s="35">
        <f>MIN(IFERROR(SUMIFS('state_BIFUbC-natural-gas'!P:P,'state_BIFUbC-natural-gas'!$B:$B,$B24,'state_BIFUbC-natural-gas'!$AH:$AH,$B$1)/SUMIFS('US-bifubc'!P:P,'US-bifubc'!$B:$B,$B24),0),1)</f>
        <v>1.3434670670448763E-3</v>
      </c>
      <c r="Q24" s="35">
        <f>MIN(IFERROR(SUMIFS('state_BIFUbC-natural-gas'!Q:Q,'state_BIFUbC-natural-gas'!$B:$B,$B24,'state_BIFUbC-natural-gas'!$AH:$AH,$B$1)/SUMIFS('US-bifubc'!Q:Q,'US-bifubc'!$B:$B,$B24),0),1)</f>
        <v>1.3531933843730171E-3</v>
      </c>
      <c r="R24" s="35">
        <f>MIN(IFERROR(SUMIFS('state_BIFUbC-natural-gas'!R:R,'state_BIFUbC-natural-gas'!$B:$B,$B24,'state_BIFUbC-natural-gas'!$AH:$AH,$B$1)/SUMIFS('US-bifubc'!R:R,'US-bifubc'!$B:$B,$B24),0),1)</f>
        <v>1.3581503973210726E-3</v>
      </c>
      <c r="S24" s="35">
        <f>MIN(IFERROR(SUMIFS('state_BIFUbC-natural-gas'!S:S,'state_BIFUbC-natural-gas'!$B:$B,$B24,'state_BIFUbC-natural-gas'!$AH:$AH,$B$1)/SUMIFS('US-bifubc'!S:S,'US-bifubc'!$B:$B,$B24),0),1)</f>
        <v>1.3620949075979416E-3</v>
      </c>
      <c r="T24" s="35">
        <f>MIN(IFERROR(SUMIFS('state_BIFUbC-natural-gas'!T:T,'state_BIFUbC-natural-gas'!$B:$B,$B24,'state_BIFUbC-natural-gas'!$AH:$AH,$B$1)/SUMIFS('US-bifubc'!T:T,'US-bifubc'!$B:$B,$B24),0),1)</f>
        <v>1.3691640320564664E-3</v>
      </c>
      <c r="U24" s="35">
        <f>MIN(IFERROR(SUMIFS('state_BIFUbC-natural-gas'!U:U,'state_BIFUbC-natural-gas'!$B:$B,$B24,'state_BIFUbC-natural-gas'!$AH:$AH,$B$1)/SUMIFS('US-bifubc'!U:U,'US-bifubc'!$B:$B,$B24),0),1)</f>
        <v>1.3767561326812562E-3</v>
      </c>
      <c r="V24" s="35">
        <f>MIN(IFERROR(SUMIFS('state_BIFUbC-natural-gas'!V:V,'state_BIFUbC-natural-gas'!$B:$B,$B24,'state_BIFUbC-natural-gas'!$AH:$AH,$B$1)/SUMIFS('US-bifubc'!V:V,'US-bifubc'!$B:$B,$B24),0),1)</f>
        <v>1.3825101828901726E-3</v>
      </c>
      <c r="W24" s="35">
        <f>MIN(IFERROR(SUMIFS('state_BIFUbC-natural-gas'!W:W,'state_BIFUbC-natural-gas'!$B:$B,$B24,'state_BIFUbC-natural-gas'!$AH:$AH,$B$1)/SUMIFS('US-bifubc'!W:W,'US-bifubc'!$B:$B,$B24),0),1)</f>
        <v>1.384441271554297E-3</v>
      </c>
      <c r="X24" s="35">
        <f>MIN(IFERROR(SUMIFS('state_BIFUbC-natural-gas'!X:X,'state_BIFUbC-natural-gas'!$B:$B,$B24,'state_BIFUbC-natural-gas'!$AH:$AH,$B$1)/SUMIFS('US-bifubc'!X:X,'US-bifubc'!$B:$B,$B24),0),1)</f>
        <v>1.388860392700276E-3</v>
      </c>
      <c r="Y24" s="35">
        <f>MIN(IFERROR(SUMIFS('state_BIFUbC-natural-gas'!Y:Y,'state_BIFUbC-natural-gas'!$B:$B,$B24,'state_BIFUbC-natural-gas'!$AH:$AH,$B$1)/SUMIFS('US-bifubc'!Y:Y,'US-bifubc'!$B:$B,$B24),0),1)</f>
        <v>1.3938395713234248E-3</v>
      </c>
      <c r="Z24" s="35">
        <f>MIN(IFERROR(SUMIFS('state_BIFUbC-natural-gas'!Z:Z,'state_BIFUbC-natural-gas'!$B:$B,$B24,'state_BIFUbC-natural-gas'!$AH:$AH,$B$1)/SUMIFS('US-bifubc'!Z:Z,'US-bifubc'!$B:$B,$B24),0),1)</f>
        <v>1.3925282357803315E-3</v>
      </c>
      <c r="AA24" s="35">
        <f>MIN(IFERROR(SUMIFS('state_BIFUbC-natural-gas'!AA:AA,'state_BIFUbC-natural-gas'!$B:$B,$B24,'state_BIFUbC-natural-gas'!$AH:$AH,$B$1)/SUMIFS('US-bifubc'!AA:AA,'US-bifubc'!$B:$B,$B24),0),1)</f>
        <v>1.3976276903897627E-3</v>
      </c>
      <c r="AB24" s="35">
        <f>MIN(IFERROR(SUMIFS('state_BIFUbC-natural-gas'!AB:AB,'state_BIFUbC-natural-gas'!$B:$B,$B24,'state_BIFUbC-natural-gas'!$AH:$AH,$B$1)/SUMIFS('US-bifubc'!AB:AB,'US-bifubc'!$B:$B,$B24),0),1)</f>
        <v>1.3940852063914579E-3</v>
      </c>
      <c r="AC24" s="35">
        <f>MIN(IFERROR(SUMIFS('state_BIFUbC-natural-gas'!AC:AC,'state_BIFUbC-natural-gas'!$B:$B,$B24,'state_BIFUbC-natural-gas'!$AH:$AH,$B$1)/SUMIFS('US-bifubc'!AC:AC,'US-bifubc'!$B:$B,$B24),0),1)</f>
        <v>1.388822263086048E-3</v>
      </c>
      <c r="AD24" s="35">
        <f>MIN(IFERROR(SUMIFS('state_BIFUbC-natural-gas'!AD:AD,'state_BIFUbC-natural-gas'!$B:$B,$B24,'state_BIFUbC-natural-gas'!$AH:$AH,$B$1)/SUMIFS('US-bifubc'!AD:AD,'US-bifubc'!$B:$B,$B24),0),1)</f>
        <v>1.388148667601683E-3</v>
      </c>
      <c r="AE24" s="35">
        <f>MIN(IFERROR(SUMIFS('state_BIFUbC-natural-gas'!AE:AE,'state_BIFUbC-natural-gas'!$B:$B,$B24,'state_BIFUbC-natural-gas'!$AH:$AH,$B$1)/SUMIFS('US-bifubc'!AE:AE,'US-bifubc'!$B:$B,$B24),0),1)</f>
        <v>1.3947322184420271E-3</v>
      </c>
      <c r="AF24" s="35">
        <f>MIN(IFERROR(SUMIFS('state_BIFUbC-natural-gas'!AF:AF,'state_BIFUbC-natural-gas'!$B:$B,$B24,'state_BIFUbC-natural-gas'!$AH:$AH,$B$1)/SUMIFS('US-bifubc'!AF:AF,'US-bifubc'!$B:$B,$B24),0),1)</f>
        <v>1.4053049408819793E-3</v>
      </c>
      <c r="AG24" s="35">
        <f>MIN(IFERROR(SUMIFS('state_BIFUbC-natural-gas'!AG:AG,'state_BIFUbC-natural-gas'!$B:$B,$B24,'state_BIFUbC-natural-gas'!$AH:$AH,$B$1)/SUMIFS('US-bifubc'!AG:AG,'US-bifubc'!$B:$B,$B24),0),1)</f>
        <v>1.412764335299546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1698894469864285E-4</v>
      </c>
      <c r="D25" s="35">
        <f>MIN(IFERROR(SUMIFS('state_BIFUbC-natural-gas'!D:D,'state_BIFUbC-natural-gas'!$B:$B,$B25,'state_BIFUbC-natural-gas'!$AH:$AH,$B$1)/SUMIFS('US-bifubc'!D:D,'US-bifubc'!$B:$B,$B25),0),1)</f>
        <v>4.1527714288343954E-4</v>
      </c>
      <c r="E25" s="35">
        <f>MIN(IFERROR(SUMIFS('state_BIFUbC-natural-gas'!E:E,'state_BIFUbC-natural-gas'!$B:$B,$B25,'state_BIFUbC-natural-gas'!$AH:$AH,$B$1)/SUMIFS('US-bifubc'!E:E,'US-bifubc'!$B:$B,$B25),0),1)</f>
        <v>4.1830117439380196E-4</v>
      </c>
      <c r="F25" s="35">
        <f>MIN(IFERROR(SUMIFS('state_BIFUbC-natural-gas'!F:F,'state_BIFUbC-natural-gas'!$B:$B,$B25,'state_BIFUbC-natural-gas'!$AH:$AH,$B$1)/SUMIFS('US-bifubc'!F:F,'US-bifubc'!$B:$B,$B25),0),1)</f>
        <v>4.2209512671990062E-4</v>
      </c>
      <c r="G25" s="35">
        <f>MIN(IFERROR(SUMIFS('state_BIFUbC-natural-gas'!G:G,'state_BIFUbC-natural-gas'!$B:$B,$B25,'state_BIFUbC-natural-gas'!$AH:$AH,$B$1)/SUMIFS('US-bifubc'!G:G,'US-bifubc'!$B:$B,$B25),0),1)</f>
        <v>4.246791760865605E-4</v>
      </c>
      <c r="H25" s="35">
        <f>MIN(IFERROR(SUMIFS('state_BIFUbC-natural-gas'!H:H,'state_BIFUbC-natural-gas'!$B:$B,$B25,'state_BIFUbC-natural-gas'!$AH:$AH,$B$1)/SUMIFS('US-bifubc'!H:H,'US-bifubc'!$B:$B,$B25),0),1)</f>
        <v>4.2768943715535275E-4</v>
      </c>
      <c r="I25" s="35">
        <f>MIN(IFERROR(SUMIFS('state_BIFUbC-natural-gas'!I:I,'state_BIFUbC-natural-gas'!$B:$B,$B25,'state_BIFUbC-natural-gas'!$AH:$AH,$B$1)/SUMIFS('US-bifubc'!I:I,'US-bifubc'!$B:$B,$B25),0),1)</f>
        <v>4.3045994553315574E-4</v>
      </c>
      <c r="J25" s="35">
        <f>MIN(IFERROR(SUMIFS('state_BIFUbC-natural-gas'!J:J,'state_BIFUbC-natural-gas'!$B:$B,$B25,'state_BIFUbC-natural-gas'!$AH:$AH,$B$1)/SUMIFS('US-bifubc'!J:J,'US-bifubc'!$B:$B,$B25),0),1)</f>
        <v>4.3298340890872682E-4</v>
      </c>
      <c r="K25" s="35">
        <f>MIN(IFERROR(SUMIFS('state_BIFUbC-natural-gas'!K:K,'state_BIFUbC-natural-gas'!$B:$B,$B25,'state_BIFUbC-natural-gas'!$AH:$AH,$B$1)/SUMIFS('US-bifubc'!K:K,'US-bifubc'!$B:$B,$B25),0),1)</f>
        <v>4.3578076893415829E-4</v>
      </c>
      <c r="L25" s="35">
        <f>MIN(IFERROR(SUMIFS('state_BIFUbC-natural-gas'!L:L,'state_BIFUbC-natural-gas'!$B:$B,$B25,'state_BIFUbC-natural-gas'!$AH:$AH,$B$1)/SUMIFS('US-bifubc'!L:L,'US-bifubc'!$B:$B,$B25),0),1)</f>
        <v>4.4006448964536646E-4</v>
      </c>
      <c r="M25" s="35">
        <f>MIN(IFERROR(SUMIFS('state_BIFUbC-natural-gas'!M:M,'state_BIFUbC-natural-gas'!$B:$B,$B25,'state_BIFUbC-natural-gas'!$AH:$AH,$B$1)/SUMIFS('US-bifubc'!M:M,'US-bifubc'!$B:$B,$B25),0),1)</f>
        <v>4.4338710876514755E-4</v>
      </c>
      <c r="N25" s="35">
        <f>MIN(IFERROR(SUMIFS('state_BIFUbC-natural-gas'!N:N,'state_BIFUbC-natural-gas'!$B:$B,$B25,'state_BIFUbC-natural-gas'!$AH:$AH,$B$1)/SUMIFS('US-bifubc'!N:N,'US-bifubc'!$B:$B,$B25),0),1)</f>
        <v>4.4508225702460431E-4</v>
      </c>
      <c r="O25" s="35">
        <f>MIN(IFERROR(SUMIFS('state_BIFUbC-natural-gas'!O:O,'state_BIFUbC-natural-gas'!$B:$B,$B25,'state_BIFUbC-natural-gas'!$AH:$AH,$B$1)/SUMIFS('US-bifubc'!O:O,'US-bifubc'!$B:$B,$B25),0),1)</f>
        <v>4.4915221517013613E-4</v>
      </c>
      <c r="P25" s="35">
        <f>MIN(IFERROR(SUMIFS('state_BIFUbC-natural-gas'!P:P,'state_BIFUbC-natural-gas'!$B:$B,$B25,'state_BIFUbC-natural-gas'!$AH:$AH,$B$1)/SUMIFS('US-bifubc'!P:P,'US-bifubc'!$B:$B,$B25),0),1)</f>
        <v>4.5202044155659372E-4</v>
      </c>
      <c r="Q25" s="35">
        <f>MIN(IFERROR(SUMIFS('state_BIFUbC-natural-gas'!Q:Q,'state_BIFUbC-natural-gas'!$B:$B,$B25,'state_BIFUbC-natural-gas'!$AH:$AH,$B$1)/SUMIFS('US-bifubc'!Q:Q,'US-bifubc'!$B:$B,$B25),0),1)</f>
        <v>4.5533948728862403E-4</v>
      </c>
      <c r="R25" s="35">
        <f>MIN(IFERROR(SUMIFS('state_BIFUbC-natural-gas'!R:R,'state_BIFUbC-natural-gas'!$B:$B,$B25,'state_BIFUbC-natural-gas'!$AH:$AH,$B$1)/SUMIFS('US-bifubc'!R:R,'US-bifubc'!$B:$B,$B25),0),1)</f>
        <v>4.5780758257595814E-4</v>
      </c>
      <c r="S25" s="35">
        <f>MIN(IFERROR(SUMIFS('state_BIFUbC-natural-gas'!S:S,'state_BIFUbC-natural-gas'!$B:$B,$B25,'state_BIFUbC-natural-gas'!$AH:$AH,$B$1)/SUMIFS('US-bifubc'!S:S,'US-bifubc'!$B:$B,$B25),0),1)</f>
        <v>4.6000187290030318E-4</v>
      </c>
      <c r="T25" s="35">
        <f>MIN(IFERROR(SUMIFS('state_BIFUbC-natural-gas'!T:T,'state_BIFUbC-natural-gas'!$B:$B,$B25,'state_BIFUbC-natural-gas'!$AH:$AH,$B$1)/SUMIFS('US-bifubc'!T:T,'US-bifubc'!$B:$B,$B25),0),1)</f>
        <v>4.6278017504935271E-4</v>
      </c>
      <c r="U25" s="35">
        <f>MIN(IFERROR(SUMIFS('state_BIFUbC-natural-gas'!U:U,'state_BIFUbC-natural-gas'!$B:$B,$B25,'state_BIFUbC-natural-gas'!$AH:$AH,$B$1)/SUMIFS('US-bifubc'!U:U,'US-bifubc'!$B:$B,$B25),0),1)</f>
        <v>4.6620897424755944E-4</v>
      </c>
      <c r="V25" s="35">
        <f>MIN(IFERROR(SUMIFS('state_BIFUbC-natural-gas'!V:V,'state_BIFUbC-natural-gas'!$B:$B,$B25,'state_BIFUbC-natural-gas'!$AH:$AH,$B$1)/SUMIFS('US-bifubc'!V:V,'US-bifubc'!$B:$B,$B25),0),1)</f>
        <v>4.6904877093556339E-4</v>
      </c>
      <c r="W25" s="35">
        <f>MIN(IFERROR(SUMIFS('state_BIFUbC-natural-gas'!W:W,'state_BIFUbC-natural-gas'!$B:$B,$B25,'state_BIFUbC-natural-gas'!$AH:$AH,$B$1)/SUMIFS('US-bifubc'!W:W,'US-bifubc'!$B:$B,$B25),0),1)</f>
        <v>4.7145239781580571E-4</v>
      </c>
      <c r="X25" s="35">
        <f>MIN(IFERROR(SUMIFS('state_BIFUbC-natural-gas'!X:X,'state_BIFUbC-natural-gas'!$B:$B,$B25,'state_BIFUbC-natural-gas'!$AH:$AH,$B$1)/SUMIFS('US-bifubc'!X:X,'US-bifubc'!$B:$B,$B25),0),1)</f>
        <v>4.7468237684564804E-4</v>
      </c>
      <c r="Y25" s="35">
        <f>MIN(IFERROR(SUMIFS('state_BIFUbC-natural-gas'!Y:Y,'state_BIFUbC-natural-gas'!$B:$B,$B25,'state_BIFUbC-natural-gas'!$AH:$AH,$B$1)/SUMIFS('US-bifubc'!Y:Y,'US-bifubc'!$B:$B,$B25),0),1)</f>
        <v>4.7759506911561258E-4</v>
      </c>
      <c r="Z25" s="35">
        <f>MIN(IFERROR(SUMIFS('state_BIFUbC-natural-gas'!Z:Z,'state_BIFUbC-natural-gas'!$B:$B,$B25,'state_BIFUbC-natural-gas'!$AH:$AH,$B$1)/SUMIFS('US-bifubc'!Z:Z,'US-bifubc'!$B:$B,$B25),0),1)</f>
        <v>4.7920232987261286E-4</v>
      </c>
      <c r="AA25" s="35">
        <f>MIN(IFERROR(SUMIFS('state_BIFUbC-natural-gas'!AA:AA,'state_BIFUbC-natural-gas'!$B:$B,$B25,'state_BIFUbC-natural-gas'!$AH:$AH,$B$1)/SUMIFS('US-bifubc'!AA:AA,'US-bifubc'!$B:$B,$B25),0),1)</f>
        <v>4.8255083830884134E-4</v>
      </c>
      <c r="AB25" s="35">
        <f>MIN(IFERROR(SUMIFS('state_BIFUbC-natural-gas'!AB:AB,'state_BIFUbC-natural-gas'!$B:$B,$B25,'state_BIFUbC-natural-gas'!$AH:$AH,$B$1)/SUMIFS('US-bifubc'!AB:AB,'US-bifubc'!$B:$B,$B25),0),1)</f>
        <v>4.8532802204548245E-4</v>
      </c>
      <c r="AC25" s="35">
        <f>MIN(IFERROR(SUMIFS('state_BIFUbC-natural-gas'!AC:AC,'state_BIFUbC-natural-gas'!$B:$B,$B25,'state_BIFUbC-natural-gas'!$AH:$AH,$B$1)/SUMIFS('US-bifubc'!AC:AC,'US-bifubc'!$B:$B,$B25),0),1)</f>
        <v>4.8787334078260542E-4</v>
      </c>
      <c r="AD25" s="35">
        <f>MIN(IFERROR(SUMIFS('state_BIFUbC-natural-gas'!AD:AD,'state_BIFUbC-natural-gas'!$B:$B,$B25,'state_BIFUbC-natural-gas'!$AH:$AH,$B$1)/SUMIFS('US-bifubc'!AD:AD,'US-bifubc'!$B:$B,$B25),0),1)</f>
        <v>4.899460244799414E-4</v>
      </c>
      <c r="AE25" s="35">
        <f>MIN(IFERROR(SUMIFS('state_BIFUbC-natural-gas'!AE:AE,'state_BIFUbC-natural-gas'!$B:$B,$B25,'state_BIFUbC-natural-gas'!$AH:$AH,$B$1)/SUMIFS('US-bifubc'!AE:AE,'US-bifubc'!$B:$B,$B25),0),1)</f>
        <v>4.9174813468908841E-4</v>
      </c>
      <c r="AF25" s="35">
        <f>MIN(IFERROR(SUMIFS('state_BIFUbC-natural-gas'!AF:AF,'state_BIFUbC-natural-gas'!$B:$B,$B25,'state_BIFUbC-natural-gas'!$AH:$AH,$B$1)/SUMIFS('US-bifubc'!AF:AF,'US-bifubc'!$B:$B,$B25),0),1)</f>
        <v>4.9346959567685654E-4</v>
      </c>
      <c r="AG25" s="35">
        <f>MIN(IFERROR(SUMIFS('state_BIFUbC-natural-gas'!AG:AG,'state_BIFUbC-natural-gas'!$B:$B,$B25,'state_BIFUbC-natural-gas'!$AH:$AH,$B$1)/SUMIFS('US-bifubc'!AG:AG,'US-bifubc'!$B:$B,$B25),0),1)</f>
        <v>4.9554406196123779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98475967174677E-3</v>
      </c>
      <c r="D26" s="35">
        <f>MIN(IFERROR(SUMIFS('state_BIFUbC-natural-gas'!D:D,'state_BIFUbC-natural-gas'!$B:$B,$B26,'state_BIFUbC-natural-gas'!$AH:$AH,$B$1)/SUMIFS('US-bifubc'!D:D,'US-bifubc'!$B:$B,$B26),0),1)</f>
        <v>6.4930333692552718E-3</v>
      </c>
      <c r="E26" s="35">
        <f>MIN(IFERROR(SUMIFS('state_BIFUbC-natural-gas'!E:E,'state_BIFUbC-natural-gas'!$B:$B,$B26,'state_BIFUbC-natural-gas'!$AH:$AH,$B$1)/SUMIFS('US-bifubc'!E:E,'US-bifubc'!$B:$B,$B26),0),1)</f>
        <v>6.4492264389566676E-3</v>
      </c>
      <c r="F26" s="35">
        <f>MIN(IFERROR(SUMIFS('state_BIFUbC-natural-gas'!F:F,'state_BIFUbC-natural-gas'!$B:$B,$B26,'state_BIFUbC-natural-gas'!$AH:$AH,$B$1)/SUMIFS('US-bifubc'!F:F,'US-bifubc'!$B:$B,$B26),0),1)</f>
        <v>6.37093403252774E-3</v>
      </c>
      <c r="G26" s="35">
        <f>MIN(IFERROR(SUMIFS('state_BIFUbC-natural-gas'!G:G,'state_BIFUbC-natural-gas'!$B:$B,$B26,'state_BIFUbC-natural-gas'!$AH:$AH,$B$1)/SUMIFS('US-bifubc'!G:G,'US-bifubc'!$B:$B,$B26),0),1)</f>
        <v>6.48122137992073E-3</v>
      </c>
      <c r="H26" s="35">
        <f>MIN(IFERROR(SUMIFS('state_BIFUbC-natural-gas'!H:H,'state_BIFUbC-natural-gas'!$B:$B,$B26,'state_BIFUbC-natural-gas'!$AH:$AH,$B$1)/SUMIFS('US-bifubc'!H:H,'US-bifubc'!$B:$B,$B26),0),1)</f>
        <v>6.4922545681262286E-3</v>
      </c>
      <c r="I26" s="35">
        <f>MIN(IFERROR(SUMIFS('state_BIFUbC-natural-gas'!I:I,'state_BIFUbC-natural-gas'!$B:$B,$B26,'state_BIFUbC-natural-gas'!$AH:$AH,$B$1)/SUMIFS('US-bifubc'!I:I,'US-bifubc'!$B:$B,$B26),0),1)</f>
        <v>6.5845729867155733E-3</v>
      </c>
      <c r="J26" s="35">
        <f>MIN(IFERROR(SUMIFS('state_BIFUbC-natural-gas'!J:J,'state_BIFUbC-natural-gas'!$B:$B,$B26,'state_BIFUbC-natural-gas'!$AH:$AH,$B$1)/SUMIFS('US-bifubc'!J:J,'US-bifubc'!$B:$B,$B26),0),1)</f>
        <v>6.5936839633716831E-3</v>
      </c>
      <c r="K26" s="35">
        <f>MIN(IFERROR(SUMIFS('state_BIFUbC-natural-gas'!K:K,'state_BIFUbC-natural-gas'!$B:$B,$B26,'state_BIFUbC-natural-gas'!$AH:$AH,$B$1)/SUMIFS('US-bifubc'!K:K,'US-bifubc'!$B:$B,$B26),0),1)</f>
        <v>6.4021928397849258E-3</v>
      </c>
      <c r="L26" s="35">
        <f>MIN(IFERROR(SUMIFS('state_BIFUbC-natural-gas'!L:L,'state_BIFUbC-natural-gas'!$B:$B,$B26,'state_BIFUbC-natural-gas'!$AH:$AH,$B$1)/SUMIFS('US-bifubc'!L:L,'US-bifubc'!$B:$B,$B26),0),1)</f>
        <v>6.3354502369668249E-3</v>
      </c>
      <c r="M26" s="35">
        <f>MIN(IFERROR(SUMIFS('state_BIFUbC-natural-gas'!M:M,'state_BIFUbC-natural-gas'!$B:$B,$B26,'state_BIFUbC-natural-gas'!$AH:$AH,$B$1)/SUMIFS('US-bifubc'!M:M,'US-bifubc'!$B:$B,$B26),0),1)</f>
        <v>6.2949680917151413E-3</v>
      </c>
      <c r="N26" s="35">
        <f>MIN(IFERROR(SUMIFS('state_BIFUbC-natural-gas'!N:N,'state_BIFUbC-natural-gas'!$B:$B,$B26,'state_BIFUbC-natural-gas'!$AH:$AH,$B$1)/SUMIFS('US-bifubc'!N:N,'US-bifubc'!$B:$B,$B26),0),1)</f>
        <v>6.1236064750676425E-3</v>
      </c>
      <c r="O26" s="35">
        <f>MIN(IFERROR(SUMIFS('state_BIFUbC-natural-gas'!O:O,'state_BIFUbC-natural-gas'!$B:$B,$B26,'state_BIFUbC-natural-gas'!$AH:$AH,$B$1)/SUMIFS('US-bifubc'!O:O,'US-bifubc'!$B:$B,$B26),0),1)</f>
        <v>5.9347375911110297E-3</v>
      </c>
      <c r="P26" s="35">
        <f>MIN(IFERROR(SUMIFS('state_BIFUbC-natural-gas'!P:P,'state_BIFUbC-natural-gas'!$B:$B,$B26,'state_BIFUbC-natural-gas'!$AH:$AH,$B$1)/SUMIFS('US-bifubc'!P:P,'US-bifubc'!$B:$B,$B26),0),1)</f>
        <v>5.8202111013630235E-3</v>
      </c>
      <c r="Q26" s="35">
        <f>MIN(IFERROR(SUMIFS('state_BIFUbC-natural-gas'!Q:Q,'state_BIFUbC-natural-gas'!$B:$B,$B26,'state_BIFUbC-natural-gas'!$AH:$AH,$B$1)/SUMIFS('US-bifubc'!Q:Q,'US-bifubc'!$B:$B,$B26),0),1)</f>
        <v>5.8114839345339096E-3</v>
      </c>
      <c r="R26" s="35">
        <f>MIN(IFERROR(SUMIFS('state_BIFUbC-natural-gas'!R:R,'state_BIFUbC-natural-gas'!$B:$B,$B26,'state_BIFUbC-natural-gas'!$AH:$AH,$B$1)/SUMIFS('US-bifubc'!R:R,'US-bifubc'!$B:$B,$B26),0),1)</f>
        <v>5.7764997394142764E-3</v>
      </c>
      <c r="S26" s="35">
        <f>MIN(IFERROR(SUMIFS('state_BIFUbC-natural-gas'!S:S,'state_BIFUbC-natural-gas'!$B:$B,$B26,'state_BIFUbC-natural-gas'!$AH:$AH,$B$1)/SUMIFS('US-bifubc'!S:S,'US-bifubc'!$B:$B,$B26),0),1)</f>
        <v>5.7279896314415581E-3</v>
      </c>
      <c r="T26" s="35">
        <f>MIN(IFERROR(SUMIFS('state_BIFUbC-natural-gas'!T:T,'state_BIFUbC-natural-gas'!$B:$B,$B26,'state_BIFUbC-natural-gas'!$AH:$AH,$B$1)/SUMIFS('US-bifubc'!T:T,'US-bifubc'!$B:$B,$B26),0),1)</f>
        <v>5.6838336846696223E-3</v>
      </c>
      <c r="U26" s="35">
        <f>MIN(IFERROR(SUMIFS('state_BIFUbC-natural-gas'!U:U,'state_BIFUbC-natural-gas'!$B:$B,$B26,'state_BIFUbC-natural-gas'!$AH:$AH,$B$1)/SUMIFS('US-bifubc'!U:U,'US-bifubc'!$B:$B,$B26),0),1)</f>
        <v>5.6431467817825501E-3</v>
      </c>
      <c r="V26" s="35">
        <f>MIN(IFERROR(SUMIFS('state_BIFUbC-natural-gas'!V:V,'state_BIFUbC-natural-gas'!$B:$B,$B26,'state_BIFUbC-natural-gas'!$AH:$AH,$B$1)/SUMIFS('US-bifubc'!V:V,'US-bifubc'!$B:$B,$B26),0),1)</f>
        <v>5.608123888399835E-3</v>
      </c>
      <c r="W26" s="35">
        <f>MIN(IFERROR(SUMIFS('state_BIFUbC-natural-gas'!W:W,'state_BIFUbC-natural-gas'!$B:$B,$B26,'state_BIFUbC-natural-gas'!$AH:$AH,$B$1)/SUMIFS('US-bifubc'!W:W,'US-bifubc'!$B:$B,$B26),0),1)</f>
        <v>5.5699016902842138E-3</v>
      </c>
      <c r="X26" s="35">
        <f>MIN(IFERROR(SUMIFS('state_BIFUbC-natural-gas'!X:X,'state_BIFUbC-natural-gas'!$B:$B,$B26,'state_BIFUbC-natural-gas'!$AH:$AH,$B$1)/SUMIFS('US-bifubc'!X:X,'US-bifubc'!$B:$B,$B26),0),1)</f>
        <v>5.5559218733292936E-3</v>
      </c>
      <c r="Y26" s="35">
        <f>MIN(IFERROR(SUMIFS('state_BIFUbC-natural-gas'!Y:Y,'state_BIFUbC-natural-gas'!$B:$B,$B26,'state_BIFUbC-natural-gas'!$AH:$AH,$B$1)/SUMIFS('US-bifubc'!Y:Y,'US-bifubc'!$B:$B,$B26),0),1)</f>
        <v>5.5279139662922343E-3</v>
      </c>
      <c r="Z26" s="35">
        <f>MIN(IFERROR(SUMIFS('state_BIFUbC-natural-gas'!Z:Z,'state_BIFUbC-natural-gas'!$B:$B,$B26,'state_BIFUbC-natural-gas'!$AH:$AH,$B$1)/SUMIFS('US-bifubc'!Z:Z,'US-bifubc'!$B:$B,$B26),0),1)</f>
        <v>5.5174606539134122E-3</v>
      </c>
      <c r="AA26" s="35">
        <f>MIN(IFERROR(SUMIFS('state_BIFUbC-natural-gas'!AA:AA,'state_BIFUbC-natural-gas'!$B:$B,$B26,'state_BIFUbC-natural-gas'!$AH:$AH,$B$1)/SUMIFS('US-bifubc'!AA:AA,'US-bifubc'!$B:$B,$B26),0),1)</f>
        <v>5.4947174608741397E-3</v>
      </c>
      <c r="AB26" s="35">
        <f>MIN(IFERROR(SUMIFS('state_BIFUbC-natural-gas'!AB:AB,'state_BIFUbC-natural-gas'!$B:$B,$B26,'state_BIFUbC-natural-gas'!$AH:$AH,$B$1)/SUMIFS('US-bifubc'!AB:AB,'US-bifubc'!$B:$B,$B26),0),1)</f>
        <v>5.5316156368399308E-3</v>
      </c>
      <c r="AC26" s="35">
        <f>MIN(IFERROR(SUMIFS('state_BIFUbC-natural-gas'!AC:AC,'state_BIFUbC-natural-gas'!$B:$B,$B26,'state_BIFUbC-natural-gas'!$AH:$AH,$B$1)/SUMIFS('US-bifubc'!AC:AC,'US-bifubc'!$B:$B,$B26),0),1)</f>
        <v>5.5424274031677023E-3</v>
      </c>
      <c r="AD26" s="35">
        <f>MIN(IFERROR(SUMIFS('state_BIFUbC-natural-gas'!AD:AD,'state_BIFUbC-natural-gas'!$B:$B,$B26,'state_BIFUbC-natural-gas'!$AH:$AH,$B$1)/SUMIFS('US-bifubc'!AD:AD,'US-bifubc'!$B:$B,$B26),0),1)</f>
        <v>5.5226062441265534E-3</v>
      </c>
      <c r="AE26" s="35">
        <f>MIN(IFERROR(SUMIFS('state_BIFUbC-natural-gas'!AE:AE,'state_BIFUbC-natural-gas'!$B:$B,$B26,'state_BIFUbC-natural-gas'!$AH:$AH,$B$1)/SUMIFS('US-bifubc'!AE:AE,'US-bifubc'!$B:$B,$B26),0),1)</f>
        <v>5.4987700142419401E-3</v>
      </c>
      <c r="AF26" s="35">
        <f>MIN(IFERROR(SUMIFS('state_BIFUbC-natural-gas'!AF:AF,'state_BIFUbC-natural-gas'!$B:$B,$B26,'state_BIFUbC-natural-gas'!$AH:$AH,$B$1)/SUMIFS('US-bifubc'!AF:AF,'US-bifubc'!$B:$B,$B26),0),1)</f>
        <v>5.4973215205521789E-3</v>
      </c>
      <c r="AG26" s="35">
        <f>MIN(IFERROR(SUMIFS('state_BIFUbC-natural-gas'!AG:AG,'state_BIFUbC-natural-gas'!$B:$B,$B26,'state_BIFUbC-natural-gas'!$AH:$AH,$B$1)/SUMIFS('US-bifubc'!AG:AG,'US-bifubc'!$B:$B,$B26),0),1)</f>
        <v>5.5137112142265065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4968355148243087E-4</v>
      </c>
      <c r="D28" s="35">
        <f>MIN(IFERROR(SUMIFS('state_BIFUbC-natural-gas'!D:D,'state_BIFUbC-natural-gas'!$B:$B,$B28,'state_BIFUbC-natural-gas'!$AH:$AH,$B$1)/SUMIFS('US-bifubc'!D:D,'US-bifubc'!$B:$B,$B28),0),1)</f>
        <v>6.4719119475169457E-4</v>
      </c>
      <c r="E28" s="35">
        <f>MIN(IFERROR(SUMIFS('state_BIFUbC-natural-gas'!E:E,'state_BIFUbC-natural-gas'!$B:$B,$B28,'state_BIFUbC-natural-gas'!$AH:$AH,$B$1)/SUMIFS('US-bifubc'!E:E,'US-bifubc'!$B:$B,$B28),0),1)</f>
        <v>7.0131280229000098E-4</v>
      </c>
      <c r="F28" s="35">
        <f>MIN(IFERROR(SUMIFS('state_BIFUbC-natural-gas'!F:F,'state_BIFUbC-natural-gas'!$B:$B,$B28,'state_BIFUbC-natural-gas'!$AH:$AH,$B$1)/SUMIFS('US-bifubc'!F:F,'US-bifubc'!$B:$B,$B28),0),1)</f>
        <v>7.1443461990207098E-4</v>
      </c>
      <c r="G28" s="35">
        <f>MIN(IFERROR(SUMIFS('state_BIFUbC-natural-gas'!G:G,'state_BIFUbC-natural-gas'!$B:$B,$B28,'state_BIFUbC-natural-gas'!$AH:$AH,$B$1)/SUMIFS('US-bifubc'!G:G,'US-bifubc'!$B:$B,$B28),0),1)</f>
        <v>7.1145249003331471E-4</v>
      </c>
      <c r="H28" s="35">
        <f>MIN(IFERROR(SUMIFS('state_BIFUbC-natural-gas'!H:H,'state_BIFUbC-natural-gas'!$B:$B,$B28,'state_BIFUbC-natural-gas'!$AH:$AH,$B$1)/SUMIFS('US-bifubc'!H:H,'US-bifubc'!$B:$B,$B28),0),1)</f>
        <v>7.1125510296197482E-4</v>
      </c>
      <c r="I28" s="35">
        <f>MIN(IFERROR(SUMIFS('state_BIFUbC-natural-gas'!I:I,'state_BIFUbC-natural-gas'!$B:$B,$B28,'state_BIFUbC-natural-gas'!$AH:$AH,$B$1)/SUMIFS('US-bifubc'!I:I,'US-bifubc'!$B:$B,$B28),0),1)</f>
        <v>7.1278521185017321E-4</v>
      </c>
      <c r="J28" s="35">
        <f>MIN(IFERROR(SUMIFS('state_BIFUbC-natural-gas'!J:J,'state_BIFUbC-natural-gas'!$B:$B,$B28,'state_BIFUbC-natural-gas'!$AH:$AH,$B$1)/SUMIFS('US-bifubc'!J:J,'US-bifubc'!$B:$B,$B28),0),1)</f>
        <v>7.0898163907758579E-4</v>
      </c>
      <c r="K28" s="35">
        <f>MIN(IFERROR(SUMIFS('state_BIFUbC-natural-gas'!K:K,'state_BIFUbC-natural-gas'!$B:$B,$B28,'state_BIFUbC-natural-gas'!$AH:$AH,$B$1)/SUMIFS('US-bifubc'!K:K,'US-bifubc'!$B:$B,$B28),0),1)</f>
        <v>7.0072416326408217E-4</v>
      </c>
      <c r="L28" s="35">
        <f>MIN(IFERROR(SUMIFS('state_BIFUbC-natural-gas'!L:L,'state_BIFUbC-natural-gas'!$B:$B,$B28,'state_BIFUbC-natural-gas'!$AH:$AH,$B$1)/SUMIFS('US-bifubc'!L:L,'US-bifubc'!$B:$B,$B28),0),1)</f>
        <v>6.978030465351518E-4</v>
      </c>
      <c r="M28" s="35">
        <f>MIN(IFERROR(SUMIFS('state_BIFUbC-natural-gas'!M:M,'state_BIFUbC-natural-gas'!$B:$B,$B28,'state_BIFUbC-natural-gas'!$AH:$AH,$B$1)/SUMIFS('US-bifubc'!M:M,'US-bifubc'!$B:$B,$B28),0),1)</f>
        <v>6.9807645362016308E-4</v>
      </c>
      <c r="N28" s="35">
        <f>MIN(IFERROR(SUMIFS('state_BIFUbC-natural-gas'!N:N,'state_BIFUbC-natural-gas'!$B:$B,$B28,'state_BIFUbC-natural-gas'!$AH:$AH,$B$1)/SUMIFS('US-bifubc'!N:N,'US-bifubc'!$B:$B,$B28),0),1)</f>
        <v>6.8700275816746157E-4</v>
      </c>
      <c r="O28" s="35">
        <f>MIN(IFERROR(SUMIFS('state_BIFUbC-natural-gas'!O:O,'state_BIFUbC-natural-gas'!$B:$B,$B28,'state_BIFUbC-natural-gas'!$AH:$AH,$B$1)/SUMIFS('US-bifubc'!O:O,'US-bifubc'!$B:$B,$B28),0),1)</f>
        <v>6.7853391674009035E-4</v>
      </c>
      <c r="P28" s="35">
        <f>MIN(IFERROR(SUMIFS('state_BIFUbC-natural-gas'!P:P,'state_BIFUbC-natural-gas'!$B:$B,$B28,'state_BIFUbC-natural-gas'!$AH:$AH,$B$1)/SUMIFS('US-bifubc'!P:P,'US-bifubc'!$B:$B,$B28),0),1)</f>
        <v>6.725292046168733E-4</v>
      </c>
      <c r="Q28" s="35">
        <f>MIN(IFERROR(SUMIFS('state_BIFUbC-natural-gas'!Q:Q,'state_BIFUbC-natural-gas'!$B:$B,$B28,'state_BIFUbC-natural-gas'!$AH:$AH,$B$1)/SUMIFS('US-bifubc'!Q:Q,'US-bifubc'!$B:$B,$B28),0),1)</f>
        <v>6.763351119624208E-4</v>
      </c>
      <c r="R28" s="35">
        <f>MIN(IFERROR(SUMIFS('state_BIFUbC-natural-gas'!R:R,'state_BIFUbC-natural-gas'!$B:$B,$B28,'state_BIFUbC-natural-gas'!$AH:$AH,$B$1)/SUMIFS('US-bifubc'!R:R,'US-bifubc'!$B:$B,$B28),0),1)</f>
        <v>6.8171518035556105E-4</v>
      </c>
      <c r="S28" s="35">
        <f>MIN(IFERROR(SUMIFS('state_BIFUbC-natural-gas'!S:S,'state_BIFUbC-natural-gas'!$B:$B,$B28,'state_BIFUbC-natural-gas'!$AH:$AH,$B$1)/SUMIFS('US-bifubc'!S:S,'US-bifubc'!$B:$B,$B28),0),1)</f>
        <v>6.8588686961420489E-4</v>
      </c>
      <c r="T28" s="35">
        <f>MIN(IFERROR(SUMIFS('state_BIFUbC-natural-gas'!T:T,'state_BIFUbC-natural-gas'!$B:$B,$B28,'state_BIFUbC-natural-gas'!$AH:$AH,$B$1)/SUMIFS('US-bifubc'!T:T,'US-bifubc'!$B:$B,$B28),0),1)</f>
        <v>6.8654824329350387E-4</v>
      </c>
      <c r="U28" s="35">
        <f>MIN(IFERROR(SUMIFS('state_BIFUbC-natural-gas'!U:U,'state_BIFUbC-natural-gas'!$B:$B,$B28,'state_BIFUbC-natural-gas'!$AH:$AH,$B$1)/SUMIFS('US-bifubc'!U:U,'US-bifubc'!$B:$B,$B28),0),1)</f>
        <v>6.8580049344948426E-4</v>
      </c>
      <c r="V28" s="35">
        <f>MIN(IFERROR(SUMIFS('state_BIFUbC-natural-gas'!V:V,'state_BIFUbC-natural-gas'!$B:$B,$B28,'state_BIFUbC-natural-gas'!$AH:$AH,$B$1)/SUMIFS('US-bifubc'!V:V,'US-bifubc'!$B:$B,$B28),0),1)</f>
        <v>6.8388088416738112E-4</v>
      </c>
      <c r="W28" s="35">
        <f>MIN(IFERROR(SUMIFS('state_BIFUbC-natural-gas'!W:W,'state_BIFUbC-natural-gas'!$B:$B,$B28,'state_BIFUbC-natural-gas'!$AH:$AH,$B$1)/SUMIFS('US-bifubc'!W:W,'US-bifubc'!$B:$B,$B28),0),1)</f>
        <v>6.8337725352407249E-4</v>
      </c>
      <c r="X28" s="35">
        <f>MIN(IFERROR(SUMIFS('state_BIFUbC-natural-gas'!X:X,'state_BIFUbC-natural-gas'!$B:$B,$B28,'state_BIFUbC-natural-gas'!$AH:$AH,$B$1)/SUMIFS('US-bifubc'!X:X,'US-bifubc'!$B:$B,$B28),0),1)</f>
        <v>6.8452739629126997E-4</v>
      </c>
      <c r="Y28" s="35">
        <f>MIN(IFERROR(SUMIFS('state_BIFUbC-natural-gas'!Y:Y,'state_BIFUbC-natural-gas'!$B:$B,$B28,'state_BIFUbC-natural-gas'!$AH:$AH,$B$1)/SUMIFS('US-bifubc'!Y:Y,'US-bifubc'!$B:$B,$B28),0),1)</f>
        <v>6.8551878302574893E-4</v>
      </c>
      <c r="Z28" s="35">
        <f>MIN(IFERROR(SUMIFS('state_BIFUbC-natural-gas'!Z:Z,'state_BIFUbC-natural-gas'!$B:$B,$B28,'state_BIFUbC-natural-gas'!$AH:$AH,$B$1)/SUMIFS('US-bifubc'!Z:Z,'US-bifubc'!$B:$B,$B28),0),1)</f>
        <v>6.8747997541900615E-4</v>
      </c>
      <c r="AA28" s="35">
        <f>MIN(IFERROR(SUMIFS('state_BIFUbC-natural-gas'!AA:AA,'state_BIFUbC-natural-gas'!$B:$B,$B28,'state_BIFUbC-natural-gas'!$AH:$AH,$B$1)/SUMIFS('US-bifubc'!AA:AA,'US-bifubc'!$B:$B,$B28),0),1)</f>
        <v>6.9056734753981106E-4</v>
      </c>
      <c r="AB28" s="35">
        <f>MIN(IFERROR(SUMIFS('state_BIFUbC-natural-gas'!AB:AB,'state_BIFUbC-natural-gas'!$B:$B,$B28,'state_BIFUbC-natural-gas'!$AH:$AH,$B$1)/SUMIFS('US-bifubc'!AB:AB,'US-bifubc'!$B:$B,$B28),0),1)</f>
        <v>6.9394221709906465E-4</v>
      </c>
      <c r="AC28" s="35">
        <f>MIN(IFERROR(SUMIFS('state_BIFUbC-natural-gas'!AC:AC,'state_BIFUbC-natural-gas'!$B:$B,$B28,'state_BIFUbC-natural-gas'!$AH:$AH,$B$1)/SUMIFS('US-bifubc'!AC:AC,'US-bifubc'!$B:$B,$B28),0),1)</f>
        <v>6.959897458526387E-4</v>
      </c>
      <c r="AD28" s="35">
        <f>MIN(IFERROR(SUMIFS('state_BIFUbC-natural-gas'!AD:AD,'state_BIFUbC-natural-gas'!$B:$B,$B28,'state_BIFUbC-natural-gas'!$AH:$AH,$B$1)/SUMIFS('US-bifubc'!AD:AD,'US-bifubc'!$B:$B,$B28),0),1)</f>
        <v>6.9691268414625836E-4</v>
      </c>
      <c r="AE28" s="35">
        <f>MIN(IFERROR(SUMIFS('state_BIFUbC-natural-gas'!AE:AE,'state_BIFUbC-natural-gas'!$B:$B,$B28,'state_BIFUbC-natural-gas'!$AH:$AH,$B$1)/SUMIFS('US-bifubc'!AE:AE,'US-bifubc'!$B:$B,$B28),0),1)</f>
        <v>6.976683409731188E-4</v>
      </c>
      <c r="AF28" s="35">
        <f>MIN(IFERROR(SUMIFS('state_BIFUbC-natural-gas'!AF:AF,'state_BIFUbC-natural-gas'!$B:$B,$B28,'state_BIFUbC-natural-gas'!$AH:$AH,$B$1)/SUMIFS('US-bifubc'!AF:AF,'US-bifubc'!$B:$B,$B28),0),1)</f>
        <v>6.977191650459183E-4</v>
      </c>
      <c r="AG28" s="35">
        <f>MIN(IFERROR(SUMIFS('state_BIFUbC-natural-gas'!AG:AG,'state_BIFUbC-natural-gas'!$B:$B,$B28,'state_BIFUbC-natural-gas'!$AH:$AH,$B$1)/SUMIFS('US-bifubc'!AG:AG,'US-bifubc'!$B:$B,$B28),0),1)</f>
        <v>6.9858051580965375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242226942.84323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16082196.90897995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30127319.7047592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00333043.595909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73483.9128573178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7087613.8526685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4241592.2920153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7997457.65091616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783012531.546364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6192408.541752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7103507.36449769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071116.57277062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50162.258080483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68282.42777043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569301.395888712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36470.1312672691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68592.270245171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3161367.99066428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09682128.660071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41182258.8601274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4</f>
        <v>0.65878285588885643</v>
      </c>
      <c r="G2" s="70">
        <f>'state calcs'!F24</f>
        <v>0.66118876040452068</v>
      </c>
      <c r="H2" s="70">
        <f>'state calcs'!G24</f>
        <v>0.66053217557531219</v>
      </c>
      <c r="I2" s="70">
        <f>'state calcs'!H24</f>
        <v>0.65899530205853263</v>
      </c>
      <c r="J2" s="70">
        <f>'state calcs'!I24</f>
        <v>0.65938243592623991</v>
      </c>
      <c r="K2" s="70">
        <f>'state calcs'!J24</f>
        <v>0.66020996008953836</v>
      </c>
      <c r="L2" s="70">
        <f>'state calcs'!K24</f>
        <v>0.66218770149886486</v>
      </c>
      <c r="M2" s="70">
        <f>'state calcs'!L24</f>
        <v>0.66282489579193438</v>
      </c>
      <c r="N2" s="70">
        <f>'state calcs'!M24</f>
        <v>0.6636118087413696</v>
      </c>
      <c r="O2" s="70">
        <f>'state calcs'!N24</f>
        <v>0.66411710092315912</v>
      </c>
      <c r="P2" s="70">
        <f>'state calcs'!O24</f>
        <v>0.66456870275700486</v>
      </c>
      <c r="Q2" s="70">
        <f>'state calcs'!P24</f>
        <v>0.6650631664837231</v>
      </c>
      <c r="R2" s="70">
        <f>'state calcs'!Q24</f>
        <v>0.66555755506376368</v>
      </c>
      <c r="S2" s="70">
        <f>'state calcs'!R24</f>
        <v>0.66605411098638001</v>
      </c>
      <c r="T2" s="70">
        <f>'state calcs'!S24</f>
        <v>0.66653900380254594</v>
      </c>
      <c r="U2" s="70">
        <f>'state calcs'!T24</f>
        <v>0.66702519783577185</v>
      </c>
      <c r="V2" s="70">
        <f>'state calcs'!U24</f>
        <v>0.66729651238950294</v>
      </c>
      <c r="W2" s="70">
        <f>'state calcs'!V24</f>
        <v>0.66756738513324976</v>
      </c>
      <c r="X2" s="70">
        <f>'state calcs'!W24</f>
        <v>0.6678378171949596</v>
      </c>
      <c r="Y2" s="70">
        <f>'state calcs'!X24</f>
        <v>0.66810269022110291</v>
      </c>
      <c r="Z2" s="70">
        <f>'state calcs'!Y24</f>
        <v>0.66837224618346891</v>
      </c>
      <c r="AA2" s="70">
        <f>'state calcs'!Z24</f>
        <v>0.66884002778159657</v>
      </c>
      <c r="AB2" s="70">
        <f>'state calcs'!AA24</f>
        <v>0.66931088365988567</v>
      </c>
      <c r="AC2" s="70">
        <f>'state calcs'!AB24</f>
        <v>0.66977922505470655</v>
      </c>
      <c r="AD2" s="70">
        <f>'state calcs'!AC24</f>
        <v>0.67024832288519476</v>
      </c>
      <c r="AE2" s="70">
        <f>'state calcs'!AD24</f>
        <v>0.67070404725342758</v>
      </c>
      <c r="AF2" s="70">
        <f>'state calcs'!AE24</f>
        <v>0.67118131397776204</v>
      </c>
      <c r="AG2" s="70">
        <f>'state calcs'!AF24</f>
        <v>0.67163623226962055</v>
      </c>
      <c r="AH2" s="70">
        <f>'state calcs'!AG24</f>
        <v>0.67210524019346374</v>
      </c>
      <c r="AI2" s="70">
        <f>'state calcs'!AH24</f>
        <v>0.67257249691117404</v>
      </c>
      <c r="AJ2" s="70">
        <f>'state calcs'!AI24</f>
        <v>0.673021497647692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71800708658.699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71800708658.699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71800708658.699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71800708658.6999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71800708658.6999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71800708658.6999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71800708658.6999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71800708658.699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71800708658.6999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71800708658.69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71800708658.699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71800708658.6999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71800708658.699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71800708658.6999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71800708658.699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71800708658.699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71800708658.69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71800708658.699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71800708658.699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71800708658.699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71800708658.699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71800708658.6999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71800708658.6999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71800708658.6999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71800708658.6999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71800708658.6999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71800708658.6999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71800708658.699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71800708658.699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71800708658.6999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71800708658.6999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610040.053720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6610040.05372019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610040.05372019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10040.0537201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610040.0537201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610040.0537201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610040.05372019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610040.0537201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610040.053720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610040.0537201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610040.0537201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40.0537201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10040.05372019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610040.05372019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610040.05372019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610040.0537201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6610040.05372019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6610040.05372019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6610040.0537201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6610040.05372019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610040.0537201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610040.053720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610040.053720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610040.05372019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610040.05372019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610040.0537201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610040.053720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6610040.0537201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6610040.0537201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610040.05372019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610040.05372019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1024831695.900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1024831695.900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1024831695.900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1024831695.900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61024831695.90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024831695.900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1024831695.9001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1024831695.9001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1024831695.900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1024831695.900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61024831695.900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61024831695.900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1024831695.9001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1024831695.9001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024831695.900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1024831695.9001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1024831695.900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61024831695.9001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61024831695.90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1024831695.900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1024831695.900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61024831695.9001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61024831695.9001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1024831695.9001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1024831695.9001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61024831695.900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61024831695.9001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61024831695.9001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61024831695.900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024831695.9001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024831695.900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441655845.1462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41655845.14627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1655845.14627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41655845.14627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1655845.14627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441655845.14627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441655845.14627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441655845.14627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441655845.14627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441655845.14627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441655845.14627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441655845.14627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441655845.14627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441655845.14627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441655845.14627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441655845.14627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441655845.14627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441655845.14627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441655845.14627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441655845.14627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441655845.14627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41655845.14627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1655845.14627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41655845.14627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41655845.14627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41655845.14627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41655845.14627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41655845.14627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41655845.14627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41655845.14627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1655845.146279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3196572605.5894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8512802258.48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7406182930.0543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4921730285.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5525106786.035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6847157129.542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8206409029.552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9249701562.4750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70521174265.325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71337566073.056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72075351429.1577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72915056756.787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73731448564.518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4566441127.532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5382832935.263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6222538262.89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6722461277.5446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7222384246.2603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7722307260.9115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8226942994.242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8726866008.893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9339159853.207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9946739646.71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0577633006.0461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185212799.5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797506643.862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2423687238.5836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3035979796.7007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3662160391.422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4274454235.7363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4882034029.238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3826073.9514440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6147498.79112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6931099.2121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9043381.619041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0099523.344445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2032932.398508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2450283.894578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2365116.074484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2637667.818080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250896.583621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795991.1974803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4187776.532110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4494388.3050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4903212.527725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5277963.671983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5473847.204984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6052994.5407633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6649182.330442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7492366.14149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8284449.4692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9221321.066388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9928235.008190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1069522.63133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2287476.3772344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3445802.366438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484878.0618634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5685788.2220949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20768.328952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8360151.934781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9739915.091367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1409245.391333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2628918298.37521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727540962.336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819025196.3433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978671514.5224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720452357.9473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3210719.7082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526163630.6341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31672713.2198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84593237.9660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83308018.63602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374587051.75977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390549709.1194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95196020.56524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406795443.4032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419891616.1223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410968073.7687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37722790.731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66596660.86285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20614913.44347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70492168.4214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39324387.5413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89079577.63830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88168790.30660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896030697.16516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998906878.48332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089052228.5908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05351953.5822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24009499.23385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65245883.77862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601105266.26011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70439398.62801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207281807.6487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221877004.69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471404405.2864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610966315.9653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782255011.65907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960524231.1969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42887647.6928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314678355.3201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492650200.25265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674374213.00045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872630864.9474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2050887822.0681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2228911881.1642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2415445662.2490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2616674434.0514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819274486.9192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3013509725.28791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3210427839.90003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3413051978.0891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3619746183.9636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3817833887.0511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3951021670.195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4097014053.9962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4242322511.36570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4388012861.72158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4533893125.7147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4689794685.36341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4856292995.2505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022204159.5045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201161436.897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383726062.51896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37091276.2322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477798034.5721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472792073.5529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455271206.40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461528657.6754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472792073.5529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405132126.440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3892558.22411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25155974.1016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432664915.63042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438922370.4887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447363579.044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455338654.0874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463779862.64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472221071.1999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478944655.9876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478944655.9876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478944655.9876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478944655.9876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478944655.9876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478944655.9876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476492495.12474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473574197.163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471122032.71647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468203738.3398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464500083.63781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461581785.6768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459129621.2295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456677456.7822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453759162.4056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450055504.1192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0468311.43671180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2641712.60738253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2672869.1209968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2672869.12099684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2672869.12099684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2704022.379307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2704022.3793072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2704022.3793072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2735178.8929215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735178.89292158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2766332.15123198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2766332.1512319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2797485.4095423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2797485.4095423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2828641.92315672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2828641.92315672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2859795.1814671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2890951.69508142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2890951.69508142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2922104.95339186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2953258.21170225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2953258.21170225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2984414.72531658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2984414.72531658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3015567.983627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3046724.49724131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3077877.75555172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3077877.75555172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3109031.013862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3140187.5274764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3140187.527476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6275705.4389436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0742886.3271812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010996.226067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85432.813274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581439.600461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0055876.1876680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2478532.89112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4798422.6737611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7272859.2609680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9592749.0436038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2067185.6308107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4541622.218017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706959.366327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9181395.953534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758602.376440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4078489.2441987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398379.0268344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8975585.449740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1295475.232376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3769911.81958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6192568.5230404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8667002.195369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1089661.813704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3564098.400911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5883985.268669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8306644.887004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50781081.4742116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3358287.897117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5626397.796003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8100831.468333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60678037.8912395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9892246903.9702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3335445720.224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21108556399.28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5352060511.18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129733334.722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7880713271.228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5091188054.717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93957480781.978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90577627119.8593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0852432738.3651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1940481840.193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0101794084.070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2817231864.2896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1726445597.8076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570938874.1484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5398683353.5643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8743471617.707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483342071.7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3216961898.630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5977884923.158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8929646983.27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61408759495.96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63813292217.167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66080292940.0401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8667875941.4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1467416506.46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912037492.77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92422885687.205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3094187129.079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3799764225.6470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24637817133.678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1131789.33915687</v>
      </c>
      <c r="H3" s="19">
        <f>State_Multipliers!D4*SUMIFS('US - nonGHG Emissions'!K:K,'US - nonGHG Emissions'!$D:$D,$A3,'US - nonGHG Emissions'!$B:$B,$B$1)</f>
        <v>628189298.4997499</v>
      </c>
      <c r="I3" s="19">
        <f>State_Multipliers!E4*SUMIFS('US - nonGHG Emissions'!L:L,'US - nonGHG Emissions'!$D:$D,$A3,'US - nonGHG Emissions'!$B:$B,$B$1)</f>
        <v>662289506.34635818</v>
      </c>
      <c r="J3" s="19">
        <f>State_Multipliers!F4*SUMIFS('US - nonGHG Emissions'!M:M,'US - nonGHG Emissions'!$D:$D,$A3,'US - nonGHG Emissions'!$B:$B,$B$1)</f>
        <v>674684345.20838332</v>
      </c>
      <c r="K3" s="19">
        <f>State_Multipliers!G4*SUMIFS('US - nonGHG Emissions'!N:N,'US - nonGHG Emissions'!$D:$D,$A3,'US - nonGHG Emissions'!$B:$B,$B$1)</f>
        <v>694267639.64218915</v>
      </c>
      <c r="L3" s="19">
        <f>State_Multipliers!H4*SUMIFS('US - nonGHG Emissions'!O:O,'US - nonGHG Emissions'!$D:$D,$A3,'US - nonGHG Emissions'!$B:$B,$B$1)</f>
        <v>712483503.96935833</v>
      </c>
      <c r="M3" s="19">
        <f>State_Multipliers!I4*SUMIFS('US - nonGHG Emissions'!P:P,'US - nonGHG Emissions'!$D:$D,$A3,'US - nonGHG Emissions'!$B:$B,$B$1)</f>
        <v>725664416.49898684</v>
      </c>
      <c r="N3" s="19">
        <f>State_Multipliers!J4*SUMIFS('US - nonGHG Emissions'!Q:Q,'US - nonGHG Emissions'!$D:$D,$A3,'US - nonGHG Emissions'!$B:$B,$B$1)</f>
        <v>734690384.93730271</v>
      </c>
      <c r="O3" s="19">
        <f>State_Multipliers!K4*SUMIFS('US - nonGHG Emissions'!R:R,'US - nonGHG Emissions'!$D:$D,$A3,'US - nonGHG Emissions'!$B:$B,$B$1)</f>
        <v>743397919.57309699</v>
      </c>
      <c r="P3" s="19">
        <f>State_Multipliers!L4*SUMIFS('US - nonGHG Emissions'!S:S,'US - nonGHG Emissions'!$D:$D,$A3,'US - nonGHG Emissions'!$B:$B,$B$1)</f>
        <v>752528887.39896917</v>
      </c>
      <c r="Q3" s="19">
        <f>State_Multipliers!M4*SUMIFS('US - nonGHG Emissions'!T:T,'US - nonGHG Emissions'!$D:$D,$A3,'US - nonGHG Emissions'!$B:$B,$B$1)</f>
        <v>761889339.17960489</v>
      </c>
      <c r="R3" s="19">
        <f>State_Multipliers!N4*SUMIFS('US - nonGHG Emissions'!U:U,'US - nonGHG Emissions'!$D:$D,$A3,'US - nonGHG Emissions'!$B:$B,$B$1)</f>
        <v>767138636.91272318</v>
      </c>
      <c r="S3" s="19">
        <f>State_Multipliers!O4*SUMIFS('US - nonGHG Emissions'!V:V,'US - nonGHG Emissions'!$D:$D,$A3,'US - nonGHG Emissions'!$B:$B,$B$1)</f>
        <v>779415496.24688292</v>
      </c>
      <c r="T3" s="19">
        <f>State_Multipliers!P4*SUMIFS('US - nonGHG Emissions'!W:W,'US - nonGHG Emissions'!$D:$D,$A3,'US - nonGHG Emissions'!$B:$B,$B$1)</f>
        <v>789511882.50595033</v>
      </c>
      <c r="U3" s="19">
        <f>State_Multipliers!Q4*SUMIFS('US - nonGHG Emissions'!X:X,'US - nonGHG Emissions'!$D:$D,$A3,'US - nonGHG Emissions'!$B:$B,$B$1)</f>
        <v>800901353.30792999</v>
      </c>
      <c r="V3" s="19">
        <f>State_Multipliers!R4*SUMIFS('US - nonGHG Emissions'!Y:Y,'US - nonGHG Emissions'!$D:$D,$A3,'US - nonGHG Emissions'!$B:$B,$B$1)</f>
        <v>816668488.26753795</v>
      </c>
      <c r="W3" s="19">
        <f>State_Multipliers!S4*SUMIFS('US - nonGHG Emissions'!Z:Z,'US - nonGHG Emissions'!$D:$D,$A3,'US - nonGHG Emissions'!$B:$B,$B$1)</f>
        <v>830486763.07237411</v>
      </c>
      <c r="X3" s="19">
        <f>State_Multipliers!T4*SUMIFS('US - nonGHG Emissions'!AA:AA,'US - nonGHG Emissions'!$D:$D,$A3,'US - nonGHG Emissions'!$B:$B,$B$1)</f>
        <v>843591331.51281297</v>
      </c>
      <c r="Y3" s="19">
        <f>State_Multipliers!U4*SUMIFS('US - nonGHG Emissions'!AB:AB,'US - nonGHG Emissions'!$D:$D,$A3,'US - nonGHG Emissions'!$B:$B,$B$1)</f>
        <v>857775037.06302965</v>
      </c>
      <c r="Z3" s="19">
        <f>State_Multipliers!V4*SUMIFS('US - nonGHG Emissions'!AC:AC,'US - nonGHG Emissions'!$D:$D,$A3,'US - nonGHG Emissions'!$B:$B,$B$1)</f>
        <v>872344774.77219307</v>
      </c>
      <c r="AA3" s="19">
        <f>State_Multipliers!W4*SUMIFS('US - nonGHG Emissions'!AD:AD,'US - nonGHG Emissions'!$D:$D,$A3,'US - nonGHG Emissions'!$B:$B,$B$1)</f>
        <v>886655947.91859627</v>
      </c>
      <c r="AB3" s="19">
        <f>State_Multipliers!X4*SUMIFS('US - nonGHG Emissions'!AE:AE,'US - nonGHG Emissions'!$D:$D,$A3,'US - nonGHG Emissions'!$B:$B,$B$1)</f>
        <v>904201208.65651357</v>
      </c>
      <c r="AC3" s="19">
        <f>State_Multipliers!Y4*SUMIFS('US - nonGHG Emissions'!AF:AF,'US - nonGHG Emissions'!$D:$D,$A3,'US - nonGHG Emissions'!$B:$B,$B$1)</f>
        <v>920596451.86924565</v>
      </c>
      <c r="AD3" s="19">
        <f>State_Multipliers!Z4*SUMIFS('US - nonGHG Emissions'!AG:AG,'US - nonGHG Emissions'!$D:$D,$A3,'US - nonGHG Emissions'!$B:$B,$B$1)</f>
        <v>937821300.4551053</v>
      </c>
      <c r="AE3" s="19">
        <f>State_Multipliers!AA4*SUMIFS('US - nonGHG Emissions'!AH:AH,'US - nonGHG Emissions'!$D:$D,$A3,'US - nonGHG Emissions'!$B:$B,$B$1)</f>
        <v>955418131.44251692</v>
      </c>
      <c r="AF3" s="19">
        <f>State_Multipliers!AB4*SUMIFS('US - nonGHG Emissions'!AI:AI,'US - nonGHG Emissions'!$D:$D,$A3,'US - nonGHG Emissions'!$B:$B,$B$1)</f>
        <v>973918411.93660772</v>
      </c>
      <c r="AG3" s="19">
        <f>State_Multipliers!AC4*SUMIFS('US - nonGHG Emissions'!AJ:AJ,'US - nonGHG Emissions'!$D:$D,$A3,'US - nonGHG Emissions'!$B:$B,$B$1)</f>
        <v>993641201.82375789</v>
      </c>
      <c r="AH3" s="19">
        <f>State_Multipliers!AD4*SUMIFS('US - nonGHG Emissions'!AK:AK,'US - nonGHG Emissions'!$D:$D,$A3,'US - nonGHG Emissions'!$B:$B,$B$1)</f>
        <v>1012256565.1674336</v>
      </c>
      <c r="AI3" s="19">
        <f>State_Multipliers!AE4*SUMIFS('US - nonGHG Emissions'!AL:AL,'US - nonGHG Emissions'!$D:$D,$A3,'US - nonGHG Emissions'!$B:$B,$B$1)</f>
        <v>1030788011.2733415</v>
      </c>
      <c r="AJ3" s="19">
        <f>State_Multipliers!AF4*SUMIFS('US - nonGHG Emissions'!AM:AM,'US - nonGHG Emissions'!$D:$D,$A3,'US - nonGHG Emissions'!$B:$B,$B$1)</f>
        <v>1050306352.0035799</v>
      </c>
      <c r="AK3" s="19">
        <f>State_Multipliers!AG4*SUMIFS('US - nonGHG Emissions'!AN:AN,'US - nonGHG Emissions'!$D:$D,$A3,'US - nonGHG Emissions'!$B:$B,$B$1)</f>
        <v>1070309463.176834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322.14915846672</v>
      </c>
      <c r="H5" s="19">
        <f>State_Multipliers!D6*SUMIFS('US - nonGHG Emissions'!K:K,'US - nonGHG Emissions'!$D:$D,$A5,'US - nonGHG Emissions'!$B:$B,$B$1)</f>
        <v>119535.32717701595</v>
      </c>
      <c r="I5" s="19">
        <f>State_Multipliers!E6*SUMIFS('US - nonGHG Emissions'!L:L,'US - nonGHG Emissions'!$D:$D,$A5,'US - nonGHG Emissions'!$B:$B,$B$1)</f>
        <v>123480.39838700305</v>
      </c>
      <c r="J5" s="19">
        <f>State_Multipliers!F6*SUMIFS('US - nonGHG Emissions'!M:M,'US - nonGHG Emissions'!$D:$D,$A5,'US - nonGHG Emissions'!$B:$B,$B$1)</f>
        <v>129261.86278745726</v>
      </c>
      <c r="K5" s="19">
        <f>State_Multipliers!G6*SUMIFS('US - nonGHG Emissions'!N:N,'US - nonGHG Emissions'!$D:$D,$A5,'US - nonGHG Emissions'!$B:$B,$B$1)</f>
        <v>134577.43846323248</v>
      </c>
      <c r="L5" s="19">
        <f>State_Multipliers!H6*SUMIFS('US - nonGHG Emissions'!O:O,'US - nonGHG Emissions'!$D:$D,$A5,'US - nonGHG Emissions'!$B:$B,$B$1)</f>
        <v>139019.36812214291</v>
      </c>
      <c r="M5" s="19">
        <f>State_Multipliers!I6*SUMIFS('US - nonGHG Emissions'!P:P,'US - nonGHG Emissions'!$D:$D,$A5,'US - nonGHG Emissions'!$B:$B,$B$1)</f>
        <v>142408.78645939135</v>
      </c>
      <c r="N5" s="19">
        <f>State_Multipliers!J6*SUMIFS('US - nonGHG Emissions'!Q:Q,'US - nonGHG Emissions'!$D:$D,$A5,'US - nonGHG Emissions'!$B:$B,$B$1)</f>
        <v>144730.11712358659</v>
      </c>
      <c r="O5" s="19">
        <f>State_Multipliers!K6*SUMIFS('US - nonGHG Emissions'!R:R,'US - nonGHG Emissions'!$D:$D,$A5,'US - nonGHG Emissions'!$B:$B,$B$1)</f>
        <v>146210.1345920348</v>
      </c>
      <c r="P5" s="19">
        <f>State_Multipliers!L6*SUMIFS('US - nonGHG Emissions'!S:S,'US - nonGHG Emissions'!$D:$D,$A5,'US - nonGHG Emissions'!$B:$B,$B$1)</f>
        <v>147779.04714644124</v>
      </c>
      <c r="Q5" s="19">
        <f>State_Multipliers!M6*SUMIFS('US - nonGHG Emissions'!T:T,'US - nonGHG Emissions'!$D:$D,$A5,'US - nonGHG Emissions'!$B:$B,$B$1)</f>
        <v>149072.94767556191</v>
      </c>
      <c r="R5" s="19">
        <f>State_Multipliers!N6*SUMIFS('US - nonGHG Emissions'!U:U,'US - nonGHG Emissions'!$D:$D,$A5,'US - nonGHG Emissions'!$B:$B,$B$1)</f>
        <v>150810.84781365437</v>
      </c>
      <c r="S5" s="19">
        <f>State_Multipliers!O6*SUMIFS('US - nonGHG Emissions'!V:V,'US - nonGHG Emissions'!$D:$D,$A5,'US - nonGHG Emissions'!$B:$B,$B$1)</f>
        <v>152617.08410919554</v>
      </c>
      <c r="T5" s="19">
        <f>State_Multipliers!P6*SUMIFS('US - nonGHG Emissions'!W:W,'US - nonGHG Emissions'!$D:$D,$A5,'US - nonGHG Emissions'!$B:$B,$B$1)</f>
        <v>153485.09684071032</v>
      </c>
      <c r="U5" s="19">
        <f>State_Multipliers!Q6*SUMIFS('US - nonGHG Emissions'!X:X,'US - nonGHG Emissions'!$D:$D,$A5,'US - nonGHG Emissions'!$B:$B,$B$1)</f>
        <v>155805.29610170162</v>
      </c>
      <c r="V5" s="19">
        <f>State_Multipliers!R6*SUMIFS('US - nonGHG Emissions'!Y:Y,'US - nonGHG Emissions'!$D:$D,$A5,'US - nonGHG Emissions'!$B:$B,$B$1)</f>
        <v>157555.83703151319</v>
      </c>
      <c r="W5" s="19">
        <f>State_Multipliers!S6*SUMIFS('US - nonGHG Emissions'!Z:Z,'US - nonGHG Emissions'!$D:$D,$A5,'US - nonGHG Emissions'!$B:$B,$B$1)</f>
        <v>159567.69810358743</v>
      </c>
      <c r="X5" s="19">
        <f>State_Multipliers!T6*SUMIFS('US - nonGHG Emissions'!AA:AA,'US - nonGHG Emissions'!$D:$D,$A5,'US - nonGHG Emissions'!$B:$B,$B$1)</f>
        <v>161516.13665960048</v>
      </c>
      <c r="Y5" s="19">
        <f>State_Multipliers!U6*SUMIFS('US - nonGHG Emissions'!AB:AB,'US - nonGHG Emissions'!$D:$D,$A5,'US - nonGHG Emissions'!$B:$B,$B$1)</f>
        <v>163618.0051252151</v>
      </c>
      <c r="Z5" s="19">
        <f>State_Multipliers!V6*SUMIFS('US - nonGHG Emissions'!AC:AC,'US - nonGHG Emissions'!$D:$D,$A5,'US - nonGHG Emissions'!$B:$B,$B$1)</f>
        <v>164913.43757103279</v>
      </c>
      <c r="AA5" s="19">
        <f>State_Multipliers!W6*SUMIFS('US - nonGHG Emissions'!AD:AD,'US - nonGHG Emissions'!$D:$D,$A5,'US - nonGHG Emissions'!$B:$B,$B$1)</f>
        <v>166685.62117865004</v>
      </c>
      <c r="AB5" s="19">
        <f>State_Multipliers!X6*SUMIFS('US - nonGHG Emissions'!AE:AE,'US - nonGHG Emissions'!$D:$D,$A5,'US - nonGHG Emissions'!$B:$B,$B$1)</f>
        <v>169720.02126852542</v>
      </c>
      <c r="AC5" s="19">
        <f>State_Multipliers!Y6*SUMIFS('US - nonGHG Emissions'!AF:AF,'US - nonGHG Emissions'!$D:$D,$A5,'US - nonGHG Emissions'!$B:$B,$B$1)</f>
        <v>172629.81178862727</v>
      </c>
      <c r="AD5" s="19">
        <f>State_Multipliers!Z6*SUMIFS('US - nonGHG Emissions'!AG:AG,'US - nonGHG Emissions'!$D:$D,$A5,'US - nonGHG Emissions'!$B:$B,$B$1)</f>
        <v>173506.38747371931</v>
      </c>
      <c r="AE5" s="19">
        <f>State_Multipliers!AA6*SUMIFS('US - nonGHG Emissions'!AH:AH,'US - nonGHG Emissions'!$D:$D,$A5,'US - nonGHG Emissions'!$B:$B,$B$1)</f>
        <v>175982.78695305513</v>
      </c>
      <c r="AF5" s="19">
        <f>State_Multipliers!AB6*SUMIFS('US - nonGHG Emissions'!AI:AI,'US - nonGHG Emissions'!$D:$D,$A5,'US - nonGHG Emissions'!$B:$B,$B$1)</f>
        <v>177368.13600941192</v>
      </c>
      <c r="AG5" s="19">
        <f>State_Multipliers!AC6*SUMIFS('US - nonGHG Emissions'!AJ:AJ,'US - nonGHG Emissions'!$D:$D,$A5,'US - nonGHG Emissions'!$B:$B,$B$1)</f>
        <v>179302.32561658885</v>
      </c>
      <c r="AH5" s="19">
        <f>State_Multipliers!AD6*SUMIFS('US - nonGHG Emissions'!AK:AK,'US - nonGHG Emissions'!$D:$D,$A5,'US - nonGHG Emissions'!$B:$B,$B$1)</f>
        <v>180635.99610306826</v>
      </c>
      <c r="AI5" s="19">
        <f>State_Multipliers!AE6*SUMIFS('US - nonGHG Emissions'!AL:AL,'US - nonGHG Emissions'!$D:$D,$A5,'US - nonGHG Emissions'!$B:$B,$B$1)</f>
        <v>182982.80635602426</v>
      </c>
      <c r="AJ5" s="19">
        <f>State_Multipliers!AF6*SUMIFS('US - nonGHG Emissions'!AM:AM,'US - nonGHG Emissions'!$D:$D,$A5,'US - nonGHG Emissions'!$B:$B,$B$1)</f>
        <v>185592.34041266309</v>
      </c>
      <c r="AK5" s="19">
        <f>State_Multipliers!AG6*SUMIFS('US - nonGHG Emissions'!AN:AN,'US - nonGHG Emissions'!$D:$D,$A5,'US - nonGHG Emissions'!$B:$B,$B$1)</f>
        <v>185579.799973831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920513.552411038</v>
      </c>
      <c r="H6" s="19">
        <f>State_Multipliers!D7*SUMIFS('US - nonGHG Emissions'!K:K,'US - nonGHG Emissions'!$D:$D,$A6,'US - nonGHG Emissions'!$B:$B,$B$1)</f>
        <v>11773702.786076669</v>
      </c>
      <c r="I6" s="19">
        <f>State_Multipliers!E7*SUMIFS('US - nonGHG Emissions'!L:L,'US - nonGHG Emissions'!$D:$D,$A6,'US - nonGHG Emissions'!$B:$B,$B$1)</f>
        <v>12609350.940557972</v>
      </c>
      <c r="J6" s="19">
        <f>State_Multipliers!F7*SUMIFS('US - nonGHG Emissions'!M:M,'US - nonGHG Emissions'!$D:$D,$A6,'US - nonGHG Emissions'!$B:$B,$B$1)</f>
        <v>12816987.851812135</v>
      </c>
      <c r="K6" s="19">
        <f>State_Multipliers!G7*SUMIFS('US - nonGHG Emissions'!N:N,'US - nonGHG Emissions'!$D:$D,$A6,'US - nonGHG Emissions'!$B:$B,$B$1)</f>
        <v>13294279.381489323</v>
      </c>
      <c r="L6" s="19">
        <f>State_Multipliers!H7*SUMIFS('US - nonGHG Emissions'!O:O,'US - nonGHG Emissions'!$D:$D,$A6,'US - nonGHG Emissions'!$B:$B,$B$1)</f>
        <v>13710749.00252955</v>
      </c>
      <c r="M6" s="19">
        <f>State_Multipliers!I7*SUMIFS('US - nonGHG Emissions'!P:P,'US - nonGHG Emissions'!$D:$D,$A6,'US - nonGHG Emissions'!$B:$B,$B$1)</f>
        <v>13981921.349255141</v>
      </c>
      <c r="N6" s="19">
        <f>State_Multipliers!J7*SUMIFS('US - nonGHG Emissions'!Q:Q,'US - nonGHG Emissions'!$D:$D,$A6,'US - nonGHG Emissions'!$B:$B,$B$1)</f>
        <v>14197445.121870065</v>
      </c>
      <c r="O6" s="19">
        <f>State_Multipliers!K7*SUMIFS('US - nonGHG Emissions'!R:R,'US - nonGHG Emissions'!$D:$D,$A6,'US - nonGHG Emissions'!$B:$B,$B$1)</f>
        <v>14499299.172144353</v>
      </c>
      <c r="P6" s="19">
        <f>State_Multipliers!L7*SUMIFS('US - nonGHG Emissions'!S:S,'US - nonGHG Emissions'!$D:$D,$A6,'US - nonGHG Emissions'!$B:$B,$B$1)</f>
        <v>14714733.878251128</v>
      </c>
      <c r="Q6" s="19">
        <f>State_Multipliers!M7*SUMIFS('US - nonGHG Emissions'!T:T,'US - nonGHG Emissions'!$D:$D,$A6,'US - nonGHG Emissions'!$B:$B,$B$1)</f>
        <v>14994827.84369533</v>
      </c>
      <c r="R6" s="19">
        <f>State_Multipliers!N7*SUMIFS('US - nonGHG Emissions'!U:U,'US - nonGHG Emissions'!$D:$D,$A6,'US - nonGHG Emissions'!$B:$B,$B$1)</f>
        <v>15297338.150926156</v>
      </c>
      <c r="S6" s="19">
        <f>State_Multipliers!O7*SUMIFS('US - nonGHG Emissions'!V:V,'US - nonGHG Emissions'!$D:$D,$A6,'US - nonGHG Emissions'!$B:$B,$B$1)</f>
        <v>15697538.802882269</v>
      </c>
      <c r="T6" s="19">
        <f>State_Multipliers!P7*SUMIFS('US - nonGHG Emissions'!W:W,'US - nonGHG Emissions'!$D:$D,$A6,'US - nonGHG Emissions'!$B:$B,$B$1)</f>
        <v>15996943.678670797</v>
      </c>
      <c r="U6" s="19">
        <f>State_Multipliers!Q7*SUMIFS('US - nonGHG Emissions'!X:X,'US - nonGHG Emissions'!$D:$D,$A6,'US - nonGHG Emissions'!$B:$B,$B$1)</f>
        <v>16297166.32408528</v>
      </c>
      <c r="V6" s="19">
        <f>State_Multipliers!R7*SUMIFS('US - nonGHG Emissions'!Y:Y,'US - nonGHG Emissions'!$D:$D,$A6,'US - nonGHG Emissions'!$B:$B,$B$1)</f>
        <v>16609365.824565493</v>
      </c>
      <c r="W6" s="19">
        <f>State_Multipliers!S7*SUMIFS('US - nonGHG Emissions'!Z:Z,'US - nonGHG Emissions'!$D:$D,$A6,'US - nonGHG Emissions'!$B:$B,$B$1)</f>
        <v>16867506.577524055</v>
      </c>
      <c r="X6" s="19">
        <f>State_Multipliers!T7*SUMIFS('US - nonGHG Emissions'!AA:AA,'US - nonGHG Emissions'!$D:$D,$A6,'US - nonGHG Emissions'!$B:$B,$B$1)</f>
        <v>17120666.605866399</v>
      </c>
      <c r="Y6" s="19">
        <f>State_Multipliers!U7*SUMIFS('US - nonGHG Emissions'!AB:AB,'US - nonGHG Emissions'!$D:$D,$A6,'US - nonGHG Emissions'!$B:$B,$B$1)</f>
        <v>17466538.851458035</v>
      </c>
      <c r="Z6" s="19">
        <f>State_Multipliers!V7*SUMIFS('US - nonGHG Emissions'!AC:AC,'US - nonGHG Emissions'!$D:$D,$A6,'US - nonGHG Emissions'!$B:$B,$B$1)</f>
        <v>17790241.251122247</v>
      </c>
      <c r="AA6" s="19">
        <f>State_Multipliers!W7*SUMIFS('US - nonGHG Emissions'!AD:AD,'US - nonGHG Emissions'!$D:$D,$A6,'US - nonGHG Emissions'!$B:$B,$B$1)</f>
        <v>18181463.478760514</v>
      </c>
      <c r="AB6" s="19">
        <f>State_Multipliers!X7*SUMIFS('US - nonGHG Emissions'!AE:AE,'US - nonGHG Emissions'!$D:$D,$A6,'US - nonGHG Emissions'!$B:$B,$B$1)</f>
        <v>18574772.347277686</v>
      </c>
      <c r="AC6" s="19">
        <f>State_Multipliers!Y7*SUMIFS('US - nonGHG Emissions'!AF:AF,'US - nonGHG Emissions'!$D:$D,$A6,'US - nonGHG Emissions'!$B:$B,$B$1)</f>
        <v>19031751.464662232</v>
      </c>
      <c r="AD6" s="19">
        <f>State_Multipliers!Z7*SUMIFS('US - nonGHG Emissions'!AG:AG,'US - nonGHG Emissions'!$D:$D,$A6,'US - nonGHG Emissions'!$B:$B,$B$1)</f>
        <v>19405645.551899172</v>
      </c>
      <c r="AE6" s="19">
        <f>State_Multipliers!AA7*SUMIFS('US - nonGHG Emissions'!AH:AH,'US - nonGHG Emissions'!$D:$D,$A6,'US - nonGHG Emissions'!$B:$B,$B$1)</f>
        <v>19892809.206393365</v>
      </c>
      <c r="AF6" s="19">
        <f>State_Multipliers!AB7*SUMIFS('US - nonGHG Emissions'!AI:AI,'US - nonGHG Emissions'!$D:$D,$A6,'US - nonGHG Emissions'!$B:$B,$B$1)</f>
        <v>20329084.30213527</v>
      </c>
      <c r="AG6" s="19">
        <f>State_Multipliers!AC7*SUMIFS('US - nonGHG Emissions'!AJ:AJ,'US - nonGHG Emissions'!$D:$D,$A6,'US - nonGHG Emissions'!$B:$B,$B$1)</f>
        <v>20777243.515123744</v>
      </c>
      <c r="AH6" s="19">
        <f>State_Multipliers!AD7*SUMIFS('US - nonGHG Emissions'!AK:AK,'US - nonGHG Emissions'!$D:$D,$A6,'US - nonGHG Emissions'!$B:$B,$B$1)</f>
        <v>21130953.567429423</v>
      </c>
      <c r="AI6" s="19">
        <f>State_Multipliers!AE7*SUMIFS('US - nonGHG Emissions'!AL:AL,'US - nonGHG Emissions'!$D:$D,$A6,'US - nonGHG Emissions'!$B:$B,$B$1)</f>
        <v>21687559.052421167</v>
      </c>
      <c r="AJ6" s="19">
        <f>State_Multipliers!AF7*SUMIFS('US - nonGHG Emissions'!AM:AM,'US - nonGHG Emissions'!$D:$D,$A6,'US - nonGHG Emissions'!$B:$B,$B$1)</f>
        <v>22229490.305917498</v>
      </c>
      <c r="AK6" s="19">
        <f>State_Multipliers!AG7*SUMIFS('US - nonGHG Emissions'!AN:AN,'US - nonGHG Emissions'!$D:$D,$A6,'US - nonGHG Emissions'!$B:$B,$B$1)</f>
        <v>22718033.4586199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06649.277415799</v>
      </c>
      <c r="H7" s="19">
        <f>State_Multipliers!D8*SUMIFS('US - nonGHG Emissions'!K:K,'US - nonGHG Emissions'!$D:$D,$A7,'US - nonGHG Emissions'!$B:$B,$B$1)</f>
        <v>9432965.8055581823</v>
      </c>
      <c r="I7" s="19">
        <f>State_Multipliers!E8*SUMIFS('US - nonGHG Emissions'!L:L,'US - nonGHG Emissions'!$D:$D,$A7,'US - nonGHG Emissions'!$B:$B,$B$1)</f>
        <v>9937654.7425973397</v>
      </c>
      <c r="J7" s="19">
        <f>State_Multipliers!F8*SUMIFS('US - nonGHG Emissions'!M:M,'US - nonGHG Emissions'!$D:$D,$A7,'US - nonGHG Emissions'!$B:$B,$B$1)</f>
        <v>10124955.73176665</v>
      </c>
      <c r="K7" s="19">
        <f>State_Multipliers!G8*SUMIFS('US - nonGHG Emissions'!N:N,'US - nonGHG Emissions'!$D:$D,$A7,'US - nonGHG Emissions'!$B:$B,$B$1)</f>
        <v>10363521.38124137</v>
      </c>
      <c r="L7" s="19">
        <f>State_Multipliers!H8*SUMIFS('US - nonGHG Emissions'!O:O,'US - nonGHG Emissions'!$D:$D,$A7,'US - nonGHG Emissions'!$B:$B,$B$1)</f>
        <v>10611505.693811657</v>
      </c>
      <c r="M7" s="19">
        <f>State_Multipliers!I8*SUMIFS('US - nonGHG Emissions'!P:P,'US - nonGHG Emissions'!$D:$D,$A7,'US - nonGHG Emissions'!$B:$B,$B$1)</f>
        <v>10767709.615616806</v>
      </c>
      <c r="N7" s="19">
        <f>State_Multipliers!J8*SUMIFS('US - nonGHG Emissions'!Q:Q,'US - nonGHG Emissions'!$D:$D,$A7,'US - nonGHG Emissions'!$B:$B,$B$1)</f>
        <v>10835024.380294101</v>
      </c>
      <c r="O7" s="19">
        <f>State_Multipliers!K8*SUMIFS('US - nonGHG Emissions'!R:R,'US - nonGHG Emissions'!$D:$D,$A7,'US - nonGHG Emissions'!$B:$B,$B$1)</f>
        <v>10912874.661149304</v>
      </c>
      <c r="P7" s="19">
        <f>State_Multipliers!L8*SUMIFS('US - nonGHG Emissions'!S:S,'US - nonGHG Emissions'!$D:$D,$A7,'US - nonGHG Emissions'!$B:$B,$B$1)</f>
        <v>11000934.467082124</v>
      </c>
      <c r="Q7" s="19">
        <f>State_Multipliers!M8*SUMIFS('US - nonGHG Emissions'!T:T,'US - nonGHG Emissions'!$D:$D,$A7,'US - nonGHG Emissions'!$B:$B,$B$1)</f>
        <v>11084729.319531498</v>
      </c>
      <c r="R7" s="19">
        <f>State_Multipliers!N8*SUMIFS('US - nonGHG Emissions'!U:U,'US - nonGHG Emissions'!$D:$D,$A7,'US - nonGHG Emissions'!$B:$B,$B$1)</f>
        <v>11146236.367491845</v>
      </c>
      <c r="S7" s="19">
        <f>State_Multipliers!O8*SUMIFS('US - nonGHG Emissions'!V:V,'US - nonGHG Emissions'!$D:$D,$A7,'US - nonGHG Emissions'!$B:$B,$B$1)</f>
        <v>11299905.46985461</v>
      </c>
      <c r="T7" s="19">
        <f>State_Multipliers!P8*SUMIFS('US - nonGHG Emissions'!W:W,'US - nonGHG Emissions'!$D:$D,$A7,'US - nonGHG Emissions'!$B:$B,$B$1)</f>
        <v>11404127.332954219</v>
      </c>
      <c r="U7" s="19">
        <f>State_Multipliers!Q8*SUMIFS('US - nonGHG Emissions'!X:X,'US - nonGHG Emissions'!$D:$D,$A7,'US - nonGHG Emissions'!$B:$B,$B$1)</f>
        <v>11528392.823193185</v>
      </c>
      <c r="V7" s="19">
        <f>State_Multipliers!R8*SUMIFS('US - nonGHG Emissions'!Y:Y,'US - nonGHG Emissions'!$D:$D,$A7,'US - nonGHG Emissions'!$B:$B,$B$1)</f>
        <v>11693196.264998708</v>
      </c>
      <c r="W7" s="19">
        <f>State_Multipliers!S8*SUMIFS('US - nonGHG Emissions'!Z:Z,'US - nonGHG Emissions'!$D:$D,$A7,'US - nonGHG Emissions'!$B:$B,$B$1)</f>
        <v>11841574.171642855</v>
      </c>
      <c r="X7" s="19">
        <f>State_Multipliers!T8*SUMIFS('US - nonGHG Emissions'!AA:AA,'US - nonGHG Emissions'!$D:$D,$A7,'US - nonGHG Emissions'!$B:$B,$B$1)</f>
        <v>11936912.845531544</v>
      </c>
      <c r="Y7" s="19">
        <f>State_Multipliers!U8*SUMIFS('US - nonGHG Emissions'!AB:AB,'US - nonGHG Emissions'!$D:$D,$A7,'US - nonGHG Emissions'!$B:$B,$B$1)</f>
        <v>12001514.543434631</v>
      </c>
      <c r="Z7" s="19">
        <f>State_Multipliers!V8*SUMIFS('US - nonGHG Emissions'!AC:AC,'US - nonGHG Emissions'!$D:$D,$A7,'US - nonGHG Emissions'!$B:$B,$B$1)</f>
        <v>12162903.742027707</v>
      </c>
      <c r="AA7" s="19">
        <f>State_Multipliers!W8*SUMIFS('US - nonGHG Emissions'!AD:AD,'US - nonGHG Emissions'!$D:$D,$A7,'US - nonGHG Emissions'!$B:$B,$B$1)</f>
        <v>12321220.822650855</v>
      </c>
      <c r="AB7" s="19">
        <f>State_Multipliers!X8*SUMIFS('US - nonGHG Emissions'!AE:AE,'US - nonGHG Emissions'!$D:$D,$A7,'US - nonGHG Emissions'!$B:$B,$B$1)</f>
        <v>12533441.660015672</v>
      </c>
      <c r="AC7" s="19">
        <f>State_Multipliers!Y8*SUMIFS('US - nonGHG Emissions'!AF:AF,'US - nonGHG Emissions'!$D:$D,$A7,'US - nonGHG Emissions'!$B:$B,$B$1)</f>
        <v>12720351.935294196</v>
      </c>
      <c r="AD7" s="19">
        <f>State_Multipliers!Z8*SUMIFS('US - nonGHG Emissions'!AG:AG,'US - nonGHG Emissions'!$D:$D,$A7,'US - nonGHG Emissions'!$B:$B,$B$1)</f>
        <v>12895591.924326088</v>
      </c>
      <c r="AE7" s="19">
        <f>State_Multipliers!AA8*SUMIFS('US - nonGHG Emissions'!AH:AH,'US - nonGHG Emissions'!$D:$D,$A7,'US - nonGHG Emissions'!$B:$B,$B$1)</f>
        <v>13091489.471551765</v>
      </c>
      <c r="AF7" s="19">
        <f>State_Multipliers!AB8*SUMIFS('US - nonGHG Emissions'!AI:AI,'US - nonGHG Emissions'!$D:$D,$A7,'US - nonGHG Emissions'!$B:$B,$B$1)</f>
        <v>13284491.482483018</v>
      </c>
      <c r="AG7" s="19">
        <f>State_Multipliers!AC8*SUMIFS('US - nonGHG Emissions'!AJ:AJ,'US - nonGHG Emissions'!$D:$D,$A7,'US - nonGHG Emissions'!$B:$B,$B$1)</f>
        <v>13495244.052503003</v>
      </c>
      <c r="AH7" s="19">
        <f>State_Multipliers!AD8*SUMIFS('US - nonGHG Emissions'!AK:AK,'US - nonGHG Emissions'!$D:$D,$A7,'US - nonGHG Emissions'!$B:$B,$B$1)</f>
        <v>13692466.289385704</v>
      </c>
      <c r="AI7" s="19">
        <f>State_Multipliers!AE8*SUMIFS('US - nonGHG Emissions'!AL:AL,'US - nonGHG Emissions'!$D:$D,$A7,'US - nonGHG Emissions'!$B:$B,$B$1)</f>
        <v>13910527.415358003</v>
      </c>
      <c r="AJ7" s="19">
        <f>State_Multipliers!AF8*SUMIFS('US - nonGHG Emissions'!AM:AM,'US - nonGHG Emissions'!$D:$D,$A7,'US - nonGHG Emissions'!$B:$B,$B$1)</f>
        <v>14144105.381234631</v>
      </c>
      <c r="AK7" s="19">
        <f>State_Multipliers!AG8*SUMIFS('US - nonGHG Emissions'!AN:AN,'US - nonGHG Emissions'!$D:$D,$A7,'US - nonGHG Emissions'!$B:$B,$B$1)</f>
        <v>14384104.53667207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77.967068648621</v>
      </c>
      <c r="H8" s="19">
        <f>State_Multipliers!D9*SUMIFS('US - nonGHG Emissions'!K:K,'US - nonGHG Emissions'!$D:$D,$A8,'US - nonGHG Emissions'!$B:$B,$B$1)</f>
        <v>13044.36588052472</v>
      </c>
      <c r="I8" s="19">
        <f>State_Multipliers!E9*SUMIFS('US - nonGHG Emissions'!L:L,'US - nonGHG Emissions'!$D:$D,$A8,'US - nonGHG Emissions'!$B:$B,$B$1)</f>
        <v>13830.977561040638</v>
      </c>
      <c r="J8" s="19">
        <f>State_Multipliers!F9*SUMIFS('US - nonGHG Emissions'!M:M,'US - nonGHG Emissions'!$D:$D,$A8,'US - nonGHG Emissions'!$B:$B,$B$1)</f>
        <v>14209.760720454793</v>
      </c>
      <c r="K8" s="19">
        <f>State_Multipliers!G9*SUMIFS('US - nonGHG Emissions'!N:N,'US - nonGHG Emissions'!$D:$D,$A8,'US - nonGHG Emissions'!$B:$B,$B$1)</f>
        <v>14676.416305234692</v>
      </c>
      <c r="L8" s="19">
        <f>State_Multipliers!H9*SUMIFS('US - nonGHG Emissions'!O:O,'US - nonGHG Emissions'!$D:$D,$A8,'US - nonGHG Emissions'!$B:$B,$B$1)</f>
        <v>15132.559274299849</v>
      </c>
      <c r="M8" s="19">
        <f>State_Multipliers!I9*SUMIFS('US - nonGHG Emissions'!P:P,'US - nonGHG Emissions'!$D:$D,$A8,'US - nonGHG Emissions'!$B:$B,$B$1)</f>
        <v>15470.973486110212</v>
      </c>
      <c r="N8" s="19">
        <f>State_Multipliers!J9*SUMIFS('US - nonGHG Emissions'!Q:Q,'US - nonGHG Emissions'!$D:$D,$A8,'US - nonGHG Emissions'!$B:$B,$B$1)</f>
        <v>15714.727286400004</v>
      </c>
      <c r="O8" s="19">
        <f>State_Multipliers!K9*SUMIFS('US - nonGHG Emissions'!R:R,'US - nonGHG Emissions'!$D:$D,$A8,'US - nonGHG Emissions'!$B:$B,$B$1)</f>
        <v>15954.212939930336</v>
      </c>
      <c r="P8" s="19">
        <f>State_Multipliers!L9*SUMIFS('US - nonGHG Emissions'!S:S,'US - nonGHG Emissions'!$D:$D,$A8,'US - nonGHG Emissions'!$B:$B,$B$1)</f>
        <v>16252.515408037792</v>
      </c>
      <c r="Q8" s="19">
        <f>State_Multipliers!M9*SUMIFS('US - nonGHG Emissions'!T:T,'US - nonGHG Emissions'!$D:$D,$A8,'US - nonGHG Emissions'!$B:$B,$B$1)</f>
        <v>16536.565236885541</v>
      </c>
      <c r="R8" s="19">
        <f>State_Multipliers!N9*SUMIFS('US - nonGHG Emissions'!U:U,'US - nonGHG Emissions'!$D:$D,$A8,'US - nonGHG Emissions'!$B:$B,$B$1)</f>
        <v>16789.005927277223</v>
      </c>
      <c r="S8" s="19">
        <f>State_Multipliers!O9*SUMIFS('US - nonGHG Emissions'!V:V,'US - nonGHG Emissions'!$D:$D,$A8,'US - nonGHG Emissions'!$B:$B,$B$1)</f>
        <v>17152.279669613305</v>
      </c>
      <c r="T8" s="19">
        <f>State_Multipliers!P9*SUMIFS('US - nonGHG Emissions'!W:W,'US - nonGHG Emissions'!$D:$D,$A8,'US - nonGHG Emissions'!$B:$B,$B$1)</f>
        <v>17434.425254743262</v>
      </c>
      <c r="U8" s="19">
        <f>State_Multipliers!Q9*SUMIFS('US - nonGHG Emissions'!X:X,'US - nonGHG Emissions'!$D:$D,$A8,'US - nonGHG Emissions'!$B:$B,$B$1)</f>
        <v>17755.386913977123</v>
      </c>
      <c r="V8" s="19">
        <f>State_Multipliers!R9*SUMIFS('US - nonGHG Emissions'!Y:Y,'US - nonGHG Emissions'!$D:$D,$A8,'US - nonGHG Emissions'!$B:$B,$B$1)</f>
        <v>18112.356244644794</v>
      </c>
      <c r="W8" s="19">
        <f>State_Multipliers!S9*SUMIFS('US - nonGHG Emissions'!Z:Z,'US - nonGHG Emissions'!$D:$D,$A8,'US - nonGHG Emissions'!$B:$B,$B$1)</f>
        <v>18427.764808152548</v>
      </c>
      <c r="X8" s="19">
        <f>State_Multipliers!T9*SUMIFS('US - nonGHG Emissions'!AA:AA,'US - nonGHG Emissions'!$D:$D,$A8,'US - nonGHG Emissions'!$B:$B,$B$1)</f>
        <v>18756.103411533906</v>
      </c>
      <c r="Y8" s="19">
        <f>State_Multipliers!U9*SUMIFS('US - nonGHG Emissions'!AB:AB,'US - nonGHG Emissions'!$D:$D,$A8,'US - nonGHG Emissions'!$B:$B,$B$1)</f>
        <v>19137.260588029138</v>
      </c>
      <c r="Z8" s="19">
        <f>State_Multipliers!V9*SUMIFS('US - nonGHG Emissions'!AC:AC,'US - nonGHG Emissions'!$D:$D,$A8,'US - nonGHG Emissions'!$B:$B,$B$1)</f>
        <v>19506.981201846818</v>
      </c>
      <c r="AA8" s="19">
        <f>State_Multipliers!W9*SUMIFS('US - nonGHG Emissions'!AD:AD,'US - nonGHG Emissions'!$D:$D,$A8,'US - nonGHG Emissions'!$B:$B,$B$1)</f>
        <v>19848.278065721726</v>
      </c>
      <c r="AB8" s="19">
        <f>State_Multipliers!X9*SUMIFS('US - nonGHG Emissions'!AE:AE,'US - nonGHG Emissions'!$D:$D,$A8,'US - nonGHG Emissions'!$B:$B,$B$1)</f>
        <v>20283.651832691627</v>
      </c>
      <c r="AC8" s="19">
        <f>State_Multipliers!Y9*SUMIFS('US - nonGHG Emissions'!AF:AF,'US - nonGHG Emissions'!$D:$D,$A8,'US - nonGHG Emissions'!$B:$B,$B$1)</f>
        <v>20682.562200752902</v>
      </c>
      <c r="AD8" s="19">
        <f>State_Multipliers!Z9*SUMIFS('US - nonGHG Emissions'!AG:AG,'US - nonGHG Emissions'!$D:$D,$A8,'US - nonGHG Emissions'!$B:$B,$B$1)</f>
        <v>21056.815352208658</v>
      </c>
      <c r="AE8" s="19">
        <f>State_Multipliers!AA9*SUMIFS('US - nonGHG Emissions'!AH:AH,'US - nonGHG Emissions'!$D:$D,$A8,'US - nonGHG Emissions'!$B:$B,$B$1)</f>
        <v>21501.86522974274</v>
      </c>
      <c r="AF8" s="19">
        <f>State_Multipliers!AB9*SUMIFS('US - nonGHG Emissions'!AI:AI,'US - nonGHG Emissions'!$D:$D,$A8,'US - nonGHG Emissions'!$B:$B,$B$1)</f>
        <v>21939.599472060101</v>
      </c>
      <c r="AG8" s="19">
        <f>State_Multipliers!AC9*SUMIFS('US - nonGHG Emissions'!AJ:AJ,'US - nonGHG Emissions'!$D:$D,$A8,'US - nonGHG Emissions'!$B:$B,$B$1)</f>
        <v>22398.693412170334</v>
      </c>
      <c r="AH8" s="19">
        <f>State_Multipliers!AD9*SUMIFS('US - nonGHG Emissions'!AK:AK,'US - nonGHG Emissions'!$D:$D,$A8,'US - nonGHG Emissions'!$B:$B,$B$1)</f>
        <v>22814.558788104438</v>
      </c>
      <c r="AI8" s="19">
        <f>State_Multipliers!AE9*SUMIFS('US - nonGHG Emissions'!AL:AL,'US - nonGHG Emissions'!$D:$D,$A8,'US - nonGHG Emissions'!$B:$B,$B$1)</f>
        <v>23251.195893421962</v>
      </c>
      <c r="AJ8" s="19">
        <f>State_Multipliers!AF9*SUMIFS('US - nonGHG Emissions'!AM:AM,'US - nonGHG Emissions'!$D:$D,$A8,'US - nonGHG Emissions'!$B:$B,$B$1)</f>
        <v>23711.362754229398</v>
      </c>
      <c r="AK8" s="19">
        <f>State_Multipliers!AG9*SUMIFS('US - nonGHG Emissions'!AN:AN,'US - nonGHG Emissions'!$D:$D,$A8,'US - nonGHG Emissions'!$B:$B,$B$1)</f>
        <v>24217.5806181860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78097.6773530673</v>
      </c>
      <c r="H9" s="19">
        <f>State_Multipliers!D10*SUMIFS('US - nonGHG Emissions'!K:K,'US - nonGHG Emissions'!$D:$D,$A9,'US - nonGHG Emissions'!$B:$B,$B$1)</f>
        <v>8545020.1405433659</v>
      </c>
      <c r="I9" s="19">
        <f>State_Multipliers!E10*SUMIFS('US - nonGHG Emissions'!L:L,'US - nonGHG Emissions'!$D:$D,$A9,'US - nonGHG Emissions'!$B:$B,$B$1)</f>
        <v>9358630.0839225668</v>
      </c>
      <c r="J9" s="19">
        <f>State_Multipliers!F10*SUMIFS('US - nonGHG Emissions'!M:M,'US - nonGHG Emissions'!$D:$D,$A9,'US - nonGHG Emissions'!$B:$B,$B$1)</f>
        <v>9498366.6444458682</v>
      </c>
      <c r="K9" s="19">
        <f>State_Multipliers!G10*SUMIFS('US - nonGHG Emissions'!N:N,'US - nonGHG Emissions'!$D:$D,$A9,'US - nonGHG Emissions'!$B:$B,$B$1)</f>
        <v>9814309.3445476852</v>
      </c>
      <c r="L9" s="19">
        <f>State_Multipliers!H10*SUMIFS('US - nonGHG Emissions'!O:O,'US - nonGHG Emissions'!$D:$D,$A9,'US - nonGHG Emissions'!$B:$B,$B$1)</f>
        <v>10146666.023505146</v>
      </c>
      <c r="M9" s="19">
        <f>State_Multipliers!I10*SUMIFS('US - nonGHG Emissions'!P:P,'US - nonGHG Emissions'!$D:$D,$A9,'US - nonGHG Emissions'!$B:$B,$B$1)</f>
        <v>10487450.845735699</v>
      </c>
      <c r="N9" s="19">
        <f>State_Multipliers!J10*SUMIFS('US - nonGHG Emissions'!Q:Q,'US - nonGHG Emissions'!$D:$D,$A9,'US - nonGHG Emissions'!$B:$B,$B$1)</f>
        <v>10802426.505133353</v>
      </c>
      <c r="O9" s="19">
        <f>State_Multipliers!K10*SUMIFS('US - nonGHG Emissions'!R:R,'US - nonGHG Emissions'!$D:$D,$A9,'US - nonGHG Emissions'!$B:$B,$B$1)</f>
        <v>11210268.126867482</v>
      </c>
      <c r="P9" s="19">
        <f>State_Multipliers!L10*SUMIFS('US - nonGHG Emissions'!S:S,'US - nonGHG Emissions'!$D:$D,$A9,'US - nonGHG Emissions'!$B:$B,$B$1)</f>
        <v>11611775.095486348</v>
      </c>
      <c r="Q9" s="19">
        <f>State_Multipliers!M10*SUMIFS('US - nonGHG Emissions'!T:T,'US - nonGHG Emissions'!$D:$D,$A9,'US - nonGHG Emissions'!$B:$B,$B$1)</f>
        <v>11844651.990388263</v>
      </c>
      <c r="R9" s="19">
        <f>State_Multipliers!N10*SUMIFS('US - nonGHG Emissions'!U:U,'US - nonGHG Emissions'!$D:$D,$A9,'US - nonGHG Emissions'!$B:$B,$B$1)</f>
        <v>12193201.345436739</v>
      </c>
      <c r="S9" s="19">
        <f>State_Multipliers!O10*SUMIFS('US - nonGHG Emissions'!V:V,'US - nonGHG Emissions'!$D:$D,$A9,'US - nonGHG Emissions'!$B:$B,$B$1)</f>
        <v>12504394.467780786</v>
      </c>
      <c r="T9" s="19">
        <f>State_Multipliers!P10*SUMIFS('US - nonGHG Emissions'!W:W,'US - nonGHG Emissions'!$D:$D,$A9,'US - nonGHG Emissions'!$B:$B,$B$1)</f>
        <v>12772521.695294242</v>
      </c>
      <c r="U9" s="19">
        <f>State_Multipliers!Q10*SUMIFS('US - nonGHG Emissions'!X:X,'US - nonGHG Emissions'!$D:$D,$A9,'US - nonGHG Emissions'!$B:$B,$B$1)</f>
        <v>12989781.133452926</v>
      </c>
      <c r="V9" s="19">
        <f>State_Multipliers!R10*SUMIFS('US - nonGHG Emissions'!Y:Y,'US - nonGHG Emissions'!$D:$D,$A9,'US - nonGHG Emissions'!$B:$B,$B$1)</f>
        <v>13225816.214680066</v>
      </c>
      <c r="W9" s="19">
        <f>State_Multipliers!S10*SUMIFS('US - nonGHG Emissions'!Z:Z,'US - nonGHG Emissions'!$D:$D,$A9,'US - nonGHG Emissions'!$B:$B,$B$1)</f>
        <v>13364943.821455495</v>
      </c>
      <c r="X9" s="19">
        <f>State_Multipliers!T10*SUMIFS('US - nonGHG Emissions'!AA:AA,'US - nonGHG Emissions'!$D:$D,$A9,'US - nonGHG Emissions'!$B:$B,$B$1)</f>
        <v>13597879.948197078</v>
      </c>
      <c r="Y9" s="19">
        <f>State_Multipliers!U10*SUMIFS('US - nonGHG Emissions'!AB:AB,'US - nonGHG Emissions'!$D:$D,$A9,'US - nonGHG Emissions'!$B:$B,$B$1)</f>
        <v>13866929.901125716</v>
      </c>
      <c r="Z9" s="19">
        <f>State_Multipliers!V10*SUMIFS('US - nonGHG Emissions'!AC:AC,'US - nonGHG Emissions'!$D:$D,$A9,'US - nonGHG Emissions'!$B:$B,$B$1)</f>
        <v>14018740.1879973</v>
      </c>
      <c r="AA9" s="19">
        <f>State_Multipliers!W10*SUMIFS('US - nonGHG Emissions'!AD:AD,'US - nonGHG Emissions'!$D:$D,$A9,'US - nonGHG Emissions'!$B:$B,$B$1)</f>
        <v>14131779.513473345</v>
      </c>
      <c r="AB9" s="19">
        <f>State_Multipliers!X10*SUMIFS('US - nonGHG Emissions'!AE:AE,'US - nonGHG Emissions'!$D:$D,$A9,'US - nonGHG Emissions'!$B:$B,$B$1)</f>
        <v>14275284.469294768</v>
      </c>
      <c r="AC9" s="19">
        <f>State_Multipliers!Y10*SUMIFS('US - nonGHG Emissions'!AF:AF,'US - nonGHG Emissions'!$D:$D,$A9,'US - nonGHG Emissions'!$B:$B,$B$1)</f>
        <v>14347672.514230585</v>
      </c>
      <c r="AD9" s="19">
        <f>State_Multipliers!Z10*SUMIFS('US - nonGHG Emissions'!AG:AG,'US - nonGHG Emissions'!$D:$D,$A9,'US - nonGHG Emissions'!$B:$B,$B$1)</f>
        <v>14533896.568149863</v>
      </c>
      <c r="AE9" s="19">
        <f>State_Multipliers!AA10*SUMIFS('US - nonGHG Emissions'!AH:AH,'US - nonGHG Emissions'!$D:$D,$A9,'US - nonGHG Emissions'!$B:$B,$B$1)</f>
        <v>14868938.819015099</v>
      </c>
      <c r="AF9" s="19">
        <f>State_Multipliers!AB10*SUMIFS('US - nonGHG Emissions'!AI:AI,'US - nonGHG Emissions'!$D:$D,$A9,'US - nonGHG Emissions'!$B:$B,$B$1)</f>
        <v>15135603.419093417</v>
      </c>
      <c r="AG9" s="19">
        <f>State_Multipliers!AC10*SUMIFS('US - nonGHG Emissions'!AJ:AJ,'US - nonGHG Emissions'!$D:$D,$A9,'US - nonGHG Emissions'!$B:$B,$B$1)</f>
        <v>15348647.297571788</v>
      </c>
      <c r="AH9" s="19">
        <f>State_Multipliers!AD10*SUMIFS('US - nonGHG Emissions'!AK:AK,'US - nonGHG Emissions'!$D:$D,$A9,'US - nonGHG Emissions'!$B:$B,$B$1)</f>
        <v>15492936.151133692</v>
      </c>
      <c r="AI9" s="19">
        <f>State_Multipliers!AE10*SUMIFS('US - nonGHG Emissions'!AL:AL,'US - nonGHG Emissions'!$D:$D,$A9,'US - nonGHG Emissions'!$B:$B,$B$1)</f>
        <v>15647324.688311923</v>
      </c>
      <c r="AJ9" s="19">
        <f>State_Multipliers!AF10*SUMIFS('US - nonGHG Emissions'!AM:AM,'US - nonGHG Emissions'!$D:$D,$A9,'US - nonGHG Emissions'!$B:$B,$B$1)</f>
        <v>15855255.877480675</v>
      </c>
      <c r="AK9" s="19">
        <f>State_Multipliers!AG10*SUMIFS('US - nonGHG Emissions'!AN:AN,'US - nonGHG Emissions'!$D:$D,$A9,'US - nonGHG Emissions'!$B:$B,$B$1)</f>
        <v>15944720.67129691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7507.9224749673</v>
      </c>
      <c r="H10" s="19">
        <f>State_Multipliers!D11*SUMIFS('US - nonGHG Emissions'!K:K,'US - nonGHG Emissions'!$D:$D,$A10,'US - nonGHG Emissions'!$B:$B,$B$1)</f>
        <v>5516181.8764066407</v>
      </c>
      <c r="I10" s="19">
        <f>State_Multipliers!E11*SUMIFS('US - nonGHG Emissions'!L:L,'US - nonGHG Emissions'!$D:$D,$A10,'US - nonGHG Emissions'!$B:$B,$B$1)</f>
        <v>5663705.4686121838</v>
      </c>
      <c r="J10" s="19">
        <f>State_Multipliers!F11*SUMIFS('US - nonGHG Emissions'!M:M,'US - nonGHG Emissions'!$D:$D,$A10,'US - nonGHG Emissions'!$B:$B,$B$1)</f>
        <v>5750474.5452829041</v>
      </c>
      <c r="K10" s="19">
        <f>State_Multipliers!G11*SUMIFS('US - nonGHG Emissions'!N:N,'US - nonGHG Emissions'!$D:$D,$A10,'US - nonGHG Emissions'!$B:$B,$B$1)</f>
        <v>5897319.0749781411</v>
      </c>
      <c r="L10" s="19">
        <f>State_Multipliers!H11*SUMIFS('US - nonGHG Emissions'!O:O,'US - nonGHG Emissions'!$D:$D,$A10,'US - nonGHG Emissions'!$B:$B,$B$1)</f>
        <v>6020348.6312148375</v>
      </c>
      <c r="M10" s="19">
        <f>State_Multipliers!I11*SUMIFS('US - nonGHG Emissions'!P:P,'US - nonGHG Emissions'!$D:$D,$A10,'US - nonGHG Emissions'!$B:$B,$B$1)</f>
        <v>6151885.431285847</v>
      </c>
      <c r="N10" s="19">
        <f>State_Multipliers!J11*SUMIFS('US - nonGHG Emissions'!Q:Q,'US - nonGHG Emissions'!$D:$D,$A10,'US - nonGHG Emissions'!$B:$B,$B$1)</f>
        <v>6240797.1181904953</v>
      </c>
      <c r="O10" s="19">
        <f>State_Multipliers!K11*SUMIFS('US - nonGHG Emissions'!R:R,'US - nonGHG Emissions'!$D:$D,$A10,'US - nonGHG Emissions'!$B:$B,$B$1)</f>
        <v>6352790.7012846395</v>
      </c>
      <c r="P10" s="19">
        <f>State_Multipliers!L11*SUMIFS('US - nonGHG Emissions'!S:S,'US - nonGHG Emissions'!$D:$D,$A10,'US - nonGHG Emissions'!$B:$B,$B$1)</f>
        <v>6467820.0574438414</v>
      </c>
      <c r="Q10" s="19">
        <f>State_Multipliers!M11*SUMIFS('US - nonGHG Emissions'!T:T,'US - nonGHG Emissions'!$D:$D,$A10,'US - nonGHG Emissions'!$B:$B,$B$1)</f>
        <v>6579035.6013206448</v>
      </c>
      <c r="R10" s="19">
        <f>State_Multipliers!N11*SUMIFS('US - nonGHG Emissions'!U:U,'US - nonGHG Emissions'!$D:$D,$A10,'US - nonGHG Emissions'!$B:$B,$B$1)</f>
        <v>6712055.5171448328</v>
      </c>
      <c r="S10" s="19">
        <f>State_Multipliers!O11*SUMIFS('US - nonGHG Emissions'!V:V,'US - nonGHG Emissions'!$D:$D,$A10,'US - nonGHG Emissions'!$B:$B,$B$1)</f>
        <v>6832882.2979686745</v>
      </c>
      <c r="T10" s="19">
        <f>State_Multipliers!P11*SUMIFS('US - nonGHG Emissions'!W:W,'US - nonGHG Emissions'!$D:$D,$A10,'US - nonGHG Emissions'!$B:$B,$B$1)</f>
        <v>6940867.2774101235</v>
      </c>
      <c r="U10" s="19">
        <f>State_Multipliers!Q11*SUMIFS('US - nonGHG Emissions'!X:X,'US - nonGHG Emissions'!$D:$D,$A10,'US - nonGHG Emissions'!$B:$B,$B$1)</f>
        <v>7062723.4262055131</v>
      </c>
      <c r="V10" s="19">
        <f>State_Multipliers!R11*SUMIFS('US - nonGHG Emissions'!Y:Y,'US - nonGHG Emissions'!$D:$D,$A10,'US - nonGHG Emissions'!$B:$B,$B$1)</f>
        <v>7172806.5293503571</v>
      </c>
      <c r="W10" s="19">
        <f>State_Multipliers!S11*SUMIFS('US - nonGHG Emissions'!Z:Z,'US - nonGHG Emissions'!$D:$D,$A10,'US - nonGHG Emissions'!$B:$B,$B$1)</f>
        <v>7278102.4414640153</v>
      </c>
      <c r="X10" s="19">
        <f>State_Multipliers!T11*SUMIFS('US - nonGHG Emissions'!AA:AA,'US - nonGHG Emissions'!$D:$D,$A10,'US - nonGHG Emissions'!$B:$B,$B$1)</f>
        <v>7414538.6255028043</v>
      </c>
      <c r="Y10" s="19">
        <f>State_Multipliers!U11*SUMIFS('US - nonGHG Emissions'!AB:AB,'US - nonGHG Emissions'!$D:$D,$A10,'US - nonGHG Emissions'!$B:$B,$B$1)</f>
        <v>7571813.3101344388</v>
      </c>
      <c r="Z10" s="19">
        <f>State_Multipliers!V11*SUMIFS('US - nonGHG Emissions'!AC:AC,'US - nonGHG Emissions'!$D:$D,$A10,'US - nonGHG Emissions'!$B:$B,$B$1)</f>
        <v>7716888.5144775016</v>
      </c>
      <c r="AA10" s="19">
        <f>State_Multipliers!W11*SUMIFS('US - nonGHG Emissions'!AD:AD,'US - nonGHG Emissions'!$D:$D,$A10,'US - nonGHG Emissions'!$B:$B,$B$1)</f>
        <v>7849450.9467008412</v>
      </c>
      <c r="AB10" s="19">
        <f>State_Multipliers!X11*SUMIFS('US - nonGHG Emissions'!AE:AE,'US - nonGHG Emissions'!$D:$D,$A10,'US - nonGHG Emissions'!$B:$B,$B$1)</f>
        <v>8032618.0384556782</v>
      </c>
      <c r="AC10" s="19">
        <f>State_Multipliers!Y11*SUMIFS('US - nonGHG Emissions'!AF:AF,'US - nonGHG Emissions'!$D:$D,$A10,'US - nonGHG Emissions'!$B:$B,$B$1)</f>
        <v>8214271.9506902508</v>
      </c>
      <c r="AD10" s="19">
        <f>State_Multipliers!Z11*SUMIFS('US - nonGHG Emissions'!AG:AG,'US - nonGHG Emissions'!$D:$D,$A10,'US - nonGHG Emissions'!$B:$B,$B$1)</f>
        <v>8390440.0584598612</v>
      </c>
      <c r="AE10" s="19">
        <f>State_Multipliers!AA11*SUMIFS('US - nonGHG Emissions'!AH:AH,'US - nonGHG Emissions'!$D:$D,$A10,'US - nonGHG Emissions'!$B:$B,$B$1)</f>
        <v>8586051.3897712901</v>
      </c>
      <c r="AF10" s="19">
        <f>State_Multipliers!AB11*SUMIFS('US - nonGHG Emissions'!AI:AI,'US - nonGHG Emissions'!$D:$D,$A10,'US - nonGHG Emissions'!$B:$B,$B$1)</f>
        <v>8757506.2834740654</v>
      </c>
      <c r="AG10" s="19">
        <f>State_Multipliers!AC11*SUMIFS('US - nonGHG Emissions'!AJ:AJ,'US - nonGHG Emissions'!$D:$D,$A10,'US - nonGHG Emissions'!$B:$B,$B$1)</f>
        <v>8913235.6061897408</v>
      </c>
      <c r="AH10" s="19">
        <f>State_Multipliers!AD11*SUMIFS('US - nonGHG Emissions'!AK:AK,'US - nonGHG Emissions'!$D:$D,$A10,'US - nonGHG Emissions'!$B:$B,$B$1)</f>
        <v>9070225.9753600527</v>
      </c>
      <c r="AI10" s="19">
        <f>State_Multipliers!AE11*SUMIFS('US - nonGHG Emissions'!AL:AL,'US - nonGHG Emissions'!$D:$D,$A10,'US - nonGHG Emissions'!$B:$B,$B$1)</f>
        <v>9176500.9853589479</v>
      </c>
      <c r="AJ10" s="19">
        <f>State_Multipliers!AF11*SUMIFS('US - nonGHG Emissions'!AM:AM,'US - nonGHG Emissions'!$D:$D,$A10,'US - nonGHG Emissions'!$B:$B,$B$1)</f>
        <v>9423351.5769314654</v>
      </c>
      <c r="AK10" s="19">
        <f>State_Multipliers!AG11*SUMIFS('US - nonGHG Emissions'!AN:AN,'US - nonGHG Emissions'!$D:$D,$A10,'US - nonGHG Emissions'!$B:$B,$B$1)</f>
        <v>9627386.73956219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588.570034889191</v>
      </c>
      <c r="H11" s="19">
        <f>State_Multipliers!D12*SUMIFS('US - nonGHG Emissions'!K:K,'US - nonGHG Emissions'!$D:$D,$A11,'US - nonGHG Emissions'!$B:$B,$B$1)</f>
        <v>45856.292166176267</v>
      </c>
      <c r="I11" s="19">
        <f>State_Multipliers!E12*SUMIFS('US - nonGHG Emissions'!L:L,'US - nonGHG Emissions'!$D:$D,$A11,'US - nonGHG Emissions'!$B:$B,$B$1)</f>
        <v>46381.462163240081</v>
      </c>
      <c r="J11" s="19">
        <f>State_Multipliers!F12*SUMIFS('US - nonGHG Emissions'!M:M,'US - nonGHG Emissions'!$D:$D,$A11,'US - nonGHG Emissions'!$B:$B,$B$1)</f>
        <v>49025.980657832544</v>
      </c>
      <c r="K11" s="19">
        <f>State_Multipliers!G12*SUMIFS('US - nonGHG Emissions'!N:N,'US - nonGHG Emissions'!$D:$D,$A11,'US - nonGHG Emissions'!$B:$B,$B$1)</f>
        <v>49702.378558458586</v>
      </c>
      <c r="L11" s="19">
        <f>State_Multipliers!H12*SUMIFS('US - nonGHG Emissions'!O:O,'US - nonGHG Emissions'!$D:$D,$A11,'US - nonGHG Emissions'!$B:$B,$B$1)</f>
        <v>50200.578554537708</v>
      </c>
      <c r="M11" s="19">
        <f>State_Multipliers!I12*SUMIFS('US - nonGHG Emissions'!P:P,'US - nonGHG Emissions'!$D:$D,$A11,'US - nonGHG Emissions'!$B:$B,$B$1)</f>
        <v>50525.18111900182</v>
      </c>
      <c r="N11" s="19">
        <f>State_Multipliers!J12*SUMIFS('US - nonGHG Emissions'!Q:Q,'US - nonGHG Emissions'!$D:$D,$A11,'US - nonGHG Emissions'!$B:$B,$B$1)</f>
        <v>51120.415721668905</v>
      </c>
      <c r="O11" s="19">
        <f>State_Multipliers!K12*SUMIFS('US - nonGHG Emissions'!R:R,'US - nonGHG Emissions'!$D:$D,$A11,'US - nonGHG Emissions'!$B:$B,$B$1)</f>
        <v>50976.19066242042</v>
      </c>
      <c r="P11" s="19">
        <f>State_Multipliers!L12*SUMIFS('US - nonGHG Emissions'!S:S,'US - nonGHG Emissions'!$D:$D,$A11,'US - nonGHG Emissions'!$B:$B,$B$1)</f>
        <v>50829.162506325956</v>
      </c>
      <c r="Q11" s="19">
        <f>State_Multipliers!M12*SUMIFS('US - nonGHG Emissions'!T:T,'US - nonGHG Emissions'!$D:$D,$A11,'US - nonGHG Emissions'!$B:$B,$B$1)</f>
        <v>51265.722750457571</v>
      </c>
      <c r="R11" s="19">
        <f>State_Multipliers!N12*SUMIFS('US - nonGHG Emissions'!U:U,'US - nonGHG Emissions'!$D:$D,$A11,'US - nonGHG Emissions'!$B:$B,$B$1)</f>
        <v>49944.188362740577</v>
      </c>
      <c r="S11" s="19">
        <f>State_Multipliers!O12*SUMIFS('US - nonGHG Emissions'!V:V,'US - nonGHG Emissions'!$D:$D,$A11,'US - nonGHG Emissions'!$B:$B,$B$1)</f>
        <v>52396.039367014542</v>
      </c>
      <c r="T11" s="19">
        <f>State_Multipliers!P12*SUMIFS('US - nonGHG Emissions'!W:W,'US - nonGHG Emissions'!$D:$D,$A11,'US - nonGHG Emissions'!$B:$B,$B$1)</f>
        <v>52265.66070819788</v>
      </c>
      <c r="U11" s="19">
        <f>State_Multipliers!Q12*SUMIFS('US - nonGHG Emissions'!X:X,'US - nonGHG Emissions'!$D:$D,$A11,'US - nonGHG Emissions'!$B:$B,$B$1)</f>
        <v>51756.410542874582</v>
      </c>
      <c r="V11" s="19">
        <f>State_Multipliers!R12*SUMIFS('US - nonGHG Emissions'!Y:Y,'US - nonGHG Emissions'!$D:$D,$A11,'US - nonGHG Emissions'!$B:$B,$B$1)</f>
        <v>52738.914844422376</v>
      </c>
      <c r="W11" s="19">
        <f>State_Multipliers!S12*SUMIFS('US - nonGHG Emissions'!Z:Z,'US - nonGHG Emissions'!$D:$D,$A11,'US - nonGHG Emissions'!$B:$B,$B$1)</f>
        <v>51819.87586966635</v>
      </c>
      <c r="X11" s="19">
        <f>State_Multipliers!T12*SUMIFS('US - nonGHG Emissions'!AA:AA,'US - nonGHG Emissions'!$D:$D,$A11,'US - nonGHG Emissions'!$B:$B,$B$1)</f>
        <v>51956.254064905123</v>
      </c>
      <c r="Y11" s="19">
        <f>State_Multipliers!U12*SUMIFS('US - nonGHG Emissions'!AB:AB,'US - nonGHG Emissions'!$D:$D,$A11,'US - nonGHG Emissions'!$B:$B,$B$1)</f>
        <v>52117.832382273271</v>
      </c>
      <c r="Z11" s="19">
        <f>State_Multipliers!V12*SUMIFS('US - nonGHG Emissions'!AC:AC,'US - nonGHG Emissions'!$D:$D,$A11,'US - nonGHG Emissions'!$B:$B,$B$1)</f>
        <v>52253.591340683852</v>
      </c>
      <c r="AA11" s="19">
        <f>State_Multipliers!W12*SUMIFS('US - nonGHG Emissions'!AD:AD,'US - nonGHG Emissions'!$D:$D,$A11,'US - nonGHG Emissions'!$B:$B,$B$1)</f>
        <v>52683.722764546939</v>
      </c>
      <c r="AB11" s="19">
        <f>State_Multipliers!X12*SUMIFS('US - nonGHG Emissions'!AE:AE,'US - nonGHG Emissions'!$D:$D,$A11,'US - nonGHG Emissions'!$B:$B,$B$1)</f>
        <v>53292.129677971243</v>
      </c>
      <c r="AC11" s="19">
        <f>State_Multipliers!Y12*SUMIFS('US - nonGHG Emissions'!AF:AF,'US - nonGHG Emissions'!$D:$D,$A11,'US - nonGHG Emissions'!$B:$B,$B$1)</f>
        <v>53708.418062289878</v>
      </c>
      <c r="AD11" s="19">
        <f>State_Multipliers!Z12*SUMIFS('US - nonGHG Emissions'!AG:AG,'US - nonGHG Emissions'!$D:$D,$A11,'US - nonGHG Emissions'!$B:$B,$B$1)</f>
        <v>53972.901028322362</v>
      </c>
      <c r="AE11" s="19">
        <f>State_Multipliers!AA12*SUMIFS('US - nonGHG Emissions'!AH:AH,'US - nonGHG Emissions'!$D:$D,$A11,'US - nonGHG Emissions'!$B:$B,$B$1)</f>
        <v>53950.344708747209</v>
      </c>
      <c r="AF11" s="19">
        <f>State_Multipliers!AB12*SUMIFS('US - nonGHG Emissions'!AI:AI,'US - nonGHG Emissions'!$D:$D,$A11,'US - nonGHG Emissions'!$B:$B,$B$1)</f>
        <v>54402.318750774379</v>
      </c>
      <c r="AG11" s="19">
        <f>State_Multipliers!AC12*SUMIFS('US - nonGHG Emissions'!AJ:AJ,'US - nonGHG Emissions'!$D:$D,$A11,'US - nonGHG Emissions'!$B:$B,$B$1)</f>
        <v>54893.270272085756</v>
      </c>
      <c r="AH11" s="19">
        <f>State_Multipliers!AD12*SUMIFS('US - nonGHG Emissions'!AK:AK,'US - nonGHG Emissions'!$D:$D,$A11,'US - nonGHG Emissions'!$B:$B,$B$1)</f>
        <v>55076.785024330929</v>
      </c>
      <c r="AI11" s="19">
        <f>State_Multipliers!AE12*SUMIFS('US - nonGHG Emissions'!AL:AL,'US - nonGHG Emissions'!$D:$D,$A11,'US - nonGHG Emissions'!$B:$B,$B$1)</f>
        <v>54691.320910227718</v>
      </c>
      <c r="AJ11" s="19">
        <f>State_Multipliers!AF12*SUMIFS('US - nonGHG Emissions'!AM:AM,'US - nonGHG Emissions'!$D:$D,$A11,'US - nonGHG Emissions'!$B:$B,$B$1)</f>
        <v>54540.924641813319</v>
      </c>
      <c r="AK11" s="19">
        <f>State_Multipliers!AG12*SUMIFS('US - nonGHG Emissions'!AN:AN,'US - nonGHG Emissions'!$D:$D,$A11,'US - nonGHG Emissions'!$B:$B,$B$1)</f>
        <v>55026.53448453806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82574.5847645719</v>
      </c>
      <c r="H12" s="19">
        <f>State_Multipliers!D13*SUMIFS('US - nonGHG Emissions'!K:K,'US - nonGHG Emissions'!$D:$D,$A12,'US - nonGHG Emissions'!$B:$B,$B$1)</f>
        <v>3968659.8279557703</v>
      </c>
      <c r="I12" s="19">
        <f>State_Multipliers!E13*SUMIFS('US - nonGHG Emissions'!L:L,'US - nonGHG Emissions'!$D:$D,$A12,'US - nonGHG Emissions'!$B:$B,$B$1)</f>
        <v>4193453.0940281968</v>
      </c>
      <c r="J12" s="19">
        <f>State_Multipliers!F13*SUMIFS('US - nonGHG Emissions'!M:M,'US - nonGHG Emissions'!$D:$D,$A12,'US - nonGHG Emissions'!$B:$B,$B$1)</f>
        <v>4374107.0878235633</v>
      </c>
      <c r="K12" s="19">
        <f>State_Multipliers!G13*SUMIFS('US - nonGHG Emissions'!N:N,'US - nonGHG Emissions'!$D:$D,$A12,'US - nonGHG Emissions'!$B:$B,$B$1)</f>
        <v>4561553.4229874043</v>
      </c>
      <c r="L12" s="19">
        <f>State_Multipliers!H13*SUMIFS('US - nonGHG Emissions'!O:O,'US - nonGHG Emissions'!$D:$D,$A12,'US - nonGHG Emissions'!$B:$B,$B$1)</f>
        <v>4714602.3506911639</v>
      </c>
      <c r="M12" s="19">
        <f>State_Multipliers!I13*SUMIFS('US - nonGHG Emissions'!P:P,'US - nonGHG Emissions'!$D:$D,$A12,'US - nonGHG Emissions'!$B:$B,$B$1)</f>
        <v>4840143.8880269928</v>
      </c>
      <c r="N12" s="19">
        <f>State_Multipliers!J13*SUMIFS('US - nonGHG Emissions'!Q:Q,'US - nonGHG Emissions'!$D:$D,$A12,'US - nonGHG Emissions'!$B:$B,$B$1)</f>
        <v>4904440.7003685441</v>
      </c>
      <c r="O12" s="19">
        <f>State_Multipliers!K13*SUMIFS('US - nonGHG Emissions'!R:R,'US - nonGHG Emissions'!$D:$D,$A12,'US - nonGHG Emissions'!$B:$B,$B$1)</f>
        <v>4972310.3970911708</v>
      </c>
      <c r="P12" s="19">
        <f>State_Multipliers!L13*SUMIFS('US - nonGHG Emissions'!S:S,'US - nonGHG Emissions'!$D:$D,$A12,'US - nonGHG Emissions'!$B:$B,$B$1)</f>
        <v>5059713.9441713681</v>
      </c>
      <c r="Q12" s="19">
        <f>State_Multipliers!M13*SUMIFS('US - nonGHG Emissions'!T:T,'US - nonGHG Emissions'!$D:$D,$A12,'US - nonGHG Emissions'!$B:$B,$B$1)</f>
        <v>5136555.8595978897</v>
      </c>
      <c r="R12" s="19">
        <f>State_Multipliers!N13*SUMIFS('US - nonGHG Emissions'!U:U,'US - nonGHG Emissions'!$D:$D,$A12,'US - nonGHG Emissions'!$B:$B,$B$1)</f>
        <v>5219924.3790738406</v>
      </c>
      <c r="S12" s="19">
        <f>State_Multipliers!O13*SUMIFS('US - nonGHG Emissions'!V:V,'US - nonGHG Emissions'!$D:$D,$A12,'US - nonGHG Emissions'!$B:$B,$B$1)</f>
        <v>5287262.4775909679</v>
      </c>
      <c r="T12" s="19">
        <f>State_Multipliers!P13*SUMIFS('US - nonGHG Emissions'!W:W,'US - nonGHG Emissions'!$D:$D,$A12,'US - nonGHG Emissions'!$B:$B,$B$1)</f>
        <v>5368277.3017159477</v>
      </c>
      <c r="U12" s="19">
        <f>State_Multipliers!Q13*SUMIFS('US - nonGHG Emissions'!X:X,'US - nonGHG Emissions'!$D:$D,$A12,'US - nonGHG Emissions'!$B:$B,$B$1)</f>
        <v>5466005.6021838468</v>
      </c>
      <c r="V12" s="19">
        <f>State_Multipliers!R13*SUMIFS('US - nonGHG Emissions'!Y:Y,'US - nonGHG Emissions'!$D:$D,$A12,'US - nonGHG Emissions'!$B:$B,$B$1)</f>
        <v>5564954.5323837399</v>
      </c>
      <c r="W12" s="19">
        <f>State_Multipliers!S13*SUMIFS('US - nonGHG Emissions'!Z:Z,'US - nonGHG Emissions'!$D:$D,$A12,'US - nonGHG Emissions'!$B:$B,$B$1)</f>
        <v>5655738.3840378392</v>
      </c>
      <c r="X12" s="19">
        <f>State_Multipliers!T13*SUMIFS('US - nonGHG Emissions'!AA:AA,'US - nonGHG Emissions'!$D:$D,$A12,'US - nonGHG Emissions'!$B:$B,$B$1)</f>
        <v>5757728.6492112223</v>
      </c>
      <c r="Y12" s="19">
        <f>State_Multipliers!U13*SUMIFS('US - nonGHG Emissions'!AB:AB,'US - nonGHG Emissions'!$D:$D,$A12,'US - nonGHG Emissions'!$B:$B,$B$1)</f>
        <v>5867293.0408378728</v>
      </c>
      <c r="Z12" s="19">
        <f>State_Multipliers!V13*SUMIFS('US - nonGHG Emissions'!AC:AC,'US - nonGHG Emissions'!$D:$D,$A12,'US - nonGHG Emissions'!$B:$B,$B$1)</f>
        <v>5962282.4015617836</v>
      </c>
      <c r="AA12" s="19">
        <f>State_Multipliers!W13*SUMIFS('US - nonGHG Emissions'!AD:AD,'US - nonGHG Emissions'!$D:$D,$A12,'US - nonGHG Emissions'!$B:$B,$B$1)</f>
        <v>6060224.2582054939</v>
      </c>
      <c r="AB12" s="19">
        <f>State_Multipliers!X13*SUMIFS('US - nonGHG Emissions'!AE:AE,'US - nonGHG Emissions'!$D:$D,$A12,'US - nonGHG Emissions'!$B:$B,$B$1)</f>
        <v>6205447.1880441336</v>
      </c>
      <c r="AC12" s="19">
        <f>State_Multipliers!Y13*SUMIFS('US - nonGHG Emissions'!AF:AF,'US - nonGHG Emissions'!$D:$D,$A12,'US - nonGHG Emissions'!$B:$B,$B$1)</f>
        <v>6333674.3359011132</v>
      </c>
      <c r="AD12" s="19">
        <f>State_Multipliers!Z13*SUMIFS('US - nonGHG Emissions'!AG:AG,'US - nonGHG Emissions'!$D:$D,$A12,'US - nonGHG Emissions'!$B:$B,$B$1)</f>
        <v>6460863.3417933146</v>
      </c>
      <c r="AE12" s="19">
        <f>State_Multipliers!AA13*SUMIFS('US - nonGHG Emissions'!AH:AH,'US - nonGHG Emissions'!$D:$D,$A12,'US - nonGHG Emissions'!$B:$B,$B$1)</f>
        <v>6615807.6109356713</v>
      </c>
      <c r="AF12" s="19">
        <f>State_Multipliers!AB13*SUMIFS('US - nonGHG Emissions'!AI:AI,'US - nonGHG Emissions'!$D:$D,$A12,'US - nonGHG Emissions'!$B:$B,$B$1)</f>
        <v>6760664.2286744528</v>
      </c>
      <c r="AG12" s="19">
        <f>State_Multipliers!AC13*SUMIFS('US - nonGHG Emissions'!AJ:AJ,'US - nonGHG Emissions'!$D:$D,$A12,'US - nonGHG Emissions'!$B:$B,$B$1)</f>
        <v>6853136.3892954616</v>
      </c>
      <c r="AH12" s="19">
        <f>State_Multipliers!AD13*SUMIFS('US - nonGHG Emissions'!AK:AK,'US - nonGHG Emissions'!$D:$D,$A12,'US - nonGHG Emissions'!$B:$B,$B$1)</f>
        <v>6947721.0446250504</v>
      </c>
      <c r="AI12" s="19">
        <f>State_Multipliers!AE13*SUMIFS('US - nonGHG Emissions'!AL:AL,'US - nonGHG Emissions'!$D:$D,$A12,'US - nonGHG Emissions'!$B:$B,$B$1)</f>
        <v>7088100.8202465754</v>
      </c>
      <c r="AJ12" s="19">
        <f>State_Multipliers!AF13*SUMIFS('US - nonGHG Emissions'!AM:AM,'US - nonGHG Emissions'!$D:$D,$A12,'US - nonGHG Emissions'!$B:$B,$B$1)</f>
        <v>7263583.4353413312</v>
      </c>
      <c r="AK12" s="19">
        <f>State_Multipliers!AG13*SUMIFS('US - nonGHG Emissions'!AN:AN,'US - nonGHG Emissions'!$D:$D,$A12,'US - nonGHG Emissions'!$B:$B,$B$1)</f>
        <v>7432198.92133822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77364.4832894094</v>
      </c>
      <c r="H15" s="19">
        <f>State_Multipliers!D16*SUMIFS('US - nonGHG Emissions'!K:K,'US - nonGHG Emissions'!$D:$D,$A15,'US - nonGHG Emissions'!$B:$B,$B$1)</f>
        <v>7073543.4957312569</v>
      </c>
      <c r="I15" s="19">
        <f>State_Multipliers!E16*SUMIFS('US - nonGHG Emissions'!L:L,'US - nonGHG Emissions'!$D:$D,$A15,'US - nonGHG Emissions'!$B:$B,$B$1)</f>
        <v>7276248.2890142882</v>
      </c>
      <c r="J15" s="19">
        <f>State_Multipliers!F16*SUMIFS('US - nonGHG Emissions'!M:M,'US - nonGHG Emissions'!$D:$D,$A15,'US - nonGHG Emissions'!$B:$B,$B$1)</f>
        <v>7582594.9888458969</v>
      </c>
      <c r="K15" s="19">
        <f>State_Multipliers!G16*SUMIFS('US - nonGHG Emissions'!N:N,'US - nonGHG Emissions'!$D:$D,$A15,'US - nonGHG Emissions'!$B:$B,$B$1)</f>
        <v>7827280.8572046319</v>
      </c>
      <c r="L15" s="19">
        <f>State_Multipliers!H16*SUMIFS('US - nonGHG Emissions'!O:O,'US - nonGHG Emissions'!$D:$D,$A15,'US - nonGHG Emissions'!$B:$B,$B$1)</f>
        <v>8077590.0528311552</v>
      </c>
      <c r="M15" s="19">
        <f>State_Multipliers!I16*SUMIFS('US - nonGHG Emissions'!P:P,'US - nonGHG Emissions'!$D:$D,$A15,'US - nonGHG Emissions'!$B:$B,$B$1)</f>
        <v>8261572.731521436</v>
      </c>
      <c r="N15" s="19">
        <f>State_Multipliers!J16*SUMIFS('US - nonGHG Emissions'!Q:Q,'US - nonGHG Emissions'!$D:$D,$A15,'US - nonGHG Emissions'!$B:$B,$B$1)</f>
        <v>8387278.6664650878</v>
      </c>
      <c r="O15" s="19">
        <f>State_Multipliers!K16*SUMIFS('US - nonGHG Emissions'!R:R,'US - nonGHG Emissions'!$D:$D,$A15,'US - nonGHG Emissions'!$B:$B,$B$1)</f>
        <v>8486586.1341022104</v>
      </c>
      <c r="P15" s="19">
        <f>State_Multipliers!L16*SUMIFS('US - nonGHG Emissions'!S:S,'US - nonGHG Emissions'!$D:$D,$A15,'US - nonGHG Emissions'!$B:$B,$B$1)</f>
        <v>8605118.6529809833</v>
      </c>
      <c r="Q15" s="19">
        <f>State_Multipliers!M16*SUMIFS('US - nonGHG Emissions'!T:T,'US - nonGHG Emissions'!$D:$D,$A15,'US - nonGHG Emissions'!$B:$B,$B$1)</f>
        <v>8705436.1621893048</v>
      </c>
      <c r="R15" s="19">
        <f>State_Multipliers!N16*SUMIFS('US - nonGHG Emissions'!U:U,'US - nonGHG Emissions'!$D:$D,$A15,'US - nonGHG Emissions'!$B:$B,$B$1)</f>
        <v>8822303.6900277957</v>
      </c>
      <c r="S15" s="19">
        <f>State_Multipliers!O16*SUMIFS('US - nonGHG Emissions'!V:V,'US - nonGHG Emissions'!$D:$D,$A15,'US - nonGHG Emissions'!$B:$B,$B$1)</f>
        <v>8918310.8782135174</v>
      </c>
      <c r="T15" s="19">
        <f>State_Multipliers!P16*SUMIFS('US - nonGHG Emissions'!W:W,'US - nonGHG Emissions'!$D:$D,$A15,'US - nonGHG Emissions'!$B:$B,$B$1)</f>
        <v>9014447.0591296609</v>
      </c>
      <c r="U15" s="19">
        <f>State_Multipliers!Q16*SUMIFS('US - nonGHG Emissions'!X:X,'US - nonGHG Emissions'!$D:$D,$A15,'US - nonGHG Emissions'!$B:$B,$B$1)</f>
        <v>9132301.1500499528</v>
      </c>
      <c r="V15" s="19">
        <f>State_Multipliers!R16*SUMIFS('US - nonGHG Emissions'!Y:Y,'US - nonGHG Emissions'!$D:$D,$A15,'US - nonGHG Emissions'!$B:$B,$B$1)</f>
        <v>9268718.7861672137</v>
      </c>
      <c r="W15" s="19">
        <f>State_Multipliers!S16*SUMIFS('US - nonGHG Emissions'!Z:Z,'US - nonGHG Emissions'!$D:$D,$A15,'US - nonGHG Emissions'!$B:$B,$B$1)</f>
        <v>9377479.7698918581</v>
      </c>
      <c r="X15" s="19">
        <f>State_Multipliers!T16*SUMIFS('US - nonGHG Emissions'!AA:AA,'US - nonGHG Emissions'!$D:$D,$A15,'US - nonGHG Emissions'!$B:$B,$B$1)</f>
        <v>9481444.0211507548</v>
      </c>
      <c r="Y15" s="19">
        <f>State_Multipliers!U16*SUMIFS('US - nonGHG Emissions'!AB:AB,'US - nonGHG Emissions'!$D:$D,$A15,'US - nonGHG Emissions'!$B:$B,$B$1)</f>
        <v>9620602.4793914221</v>
      </c>
      <c r="Z15" s="19">
        <f>State_Multipliers!V16*SUMIFS('US - nonGHG Emissions'!AC:AC,'US - nonGHG Emissions'!$D:$D,$A15,'US - nonGHG Emissions'!$B:$B,$B$1)</f>
        <v>9734058.8825865015</v>
      </c>
      <c r="AA15" s="19">
        <f>State_Multipliers!W16*SUMIFS('US - nonGHG Emissions'!AD:AD,'US - nonGHG Emissions'!$D:$D,$A15,'US - nonGHG Emissions'!$B:$B,$B$1)</f>
        <v>9857063.7909895778</v>
      </c>
      <c r="AB15" s="19">
        <f>State_Multipliers!X16*SUMIFS('US - nonGHG Emissions'!AE:AE,'US - nonGHG Emissions'!$D:$D,$A15,'US - nonGHG Emissions'!$B:$B,$B$1)</f>
        <v>10014790.031304827</v>
      </c>
      <c r="AC15" s="19">
        <f>State_Multipliers!Y16*SUMIFS('US - nonGHG Emissions'!AF:AF,'US - nonGHG Emissions'!$D:$D,$A15,'US - nonGHG Emissions'!$B:$B,$B$1)</f>
        <v>10152385.204187488</v>
      </c>
      <c r="AD15" s="19">
        <f>State_Multipliers!Z16*SUMIFS('US - nonGHG Emissions'!AG:AG,'US - nonGHG Emissions'!$D:$D,$A15,'US - nonGHG Emissions'!$B:$B,$B$1)</f>
        <v>10327784.089114217</v>
      </c>
      <c r="AE15" s="19">
        <f>State_Multipliers!AA16*SUMIFS('US - nonGHG Emissions'!AH:AH,'US - nonGHG Emissions'!$D:$D,$A15,'US - nonGHG Emissions'!$B:$B,$B$1)</f>
        <v>10518805.296821367</v>
      </c>
      <c r="AF15" s="19">
        <f>State_Multipliers!AB16*SUMIFS('US - nonGHG Emissions'!AI:AI,'US - nonGHG Emissions'!$D:$D,$A15,'US - nonGHG Emissions'!$B:$B,$B$1)</f>
        <v>10713760.401730055</v>
      </c>
      <c r="AG15" s="19">
        <f>State_Multipliers!AC16*SUMIFS('US - nonGHG Emissions'!AJ:AJ,'US - nonGHG Emissions'!$D:$D,$A15,'US - nonGHG Emissions'!$B:$B,$B$1)</f>
        <v>10913271.708369967</v>
      </c>
      <c r="AH15" s="19">
        <f>State_Multipliers!AD16*SUMIFS('US - nonGHG Emissions'!AK:AK,'US - nonGHG Emissions'!$D:$D,$A15,'US - nonGHG Emissions'!$B:$B,$B$1)</f>
        <v>11087126.453896876</v>
      </c>
      <c r="AI15" s="19">
        <f>State_Multipliers!AE16*SUMIFS('US - nonGHG Emissions'!AL:AL,'US - nonGHG Emissions'!$D:$D,$A15,'US - nonGHG Emissions'!$B:$B,$B$1)</f>
        <v>11310961.2968542</v>
      </c>
      <c r="AJ15" s="19">
        <f>State_Multipliers!AF16*SUMIFS('US - nonGHG Emissions'!AM:AM,'US - nonGHG Emissions'!$D:$D,$A15,'US - nonGHG Emissions'!$B:$B,$B$1)</f>
        <v>11558484.116074245</v>
      </c>
      <c r="AK15" s="19">
        <f>State_Multipliers!AG16*SUMIFS('US - nonGHG Emissions'!AN:AN,'US - nonGHG Emissions'!$D:$D,$A15,'US - nonGHG Emissions'!$B:$B,$B$1)</f>
        <v>11812013.4166727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31354.79181809</v>
      </c>
      <c r="H16" s="19">
        <f>State_Multipliers!D17*SUMIFS('US - nonGHG Emissions'!K:K,'US - nonGHG Emissions'!$D:$D,$A16,'US - nonGHG Emissions'!$B:$B,$B$1)</f>
        <v>1530280.1453608151</v>
      </c>
      <c r="I16" s="19">
        <f>State_Multipliers!E17*SUMIFS('US - nonGHG Emissions'!L:L,'US - nonGHG Emissions'!$D:$D,$A16,'US - nonGHG Emissions'!$B:$B,$B$1)</f>
        <v>1611482.1039697588</v>
      </c>
      <c r="J16" s="19">
        <f>State_Multipliers!F17*SUMIFS('US - nonGHG Emissions'!M:M,'US - nonGHG Emissions'!$D:$D,$A16,'US - nonGHG Emissions'!$B:$B,$B$1)</f>
        <v>1607461.4845898505</v>
      </c>
      <c r="K16" s="19">
        <f>State_Multipliers!G17*SUMIFS('US - nonGHG Emissions'!N:N,'US - nonGHG Emissions'!$D:$D,$A16,'US - nonGHG Emissions'!$B:$B,$B$1)</f>
        <v>1707268.3414632159</v>
      </c>
      <c r="L16" s="19">
        <f>State_Multipliers!H17*SUMIFS('US - nonGHG Emissions'!O:O,'US - nonGHG Emissions'!$D:$D,$A16,'US - nonGHG Emissions'!$B:$B,$B$1)</f>
        <v>1821513.7390043945</v>
      </c>
      <c r="M16" s="19">
        <f>State_Multipliers!I17*SUMIFS('US - nonGHG Emissions'!P:P,'US - nonGHG Emissions'!$D:$D,$A16,'US - nonGHG Emissions'!$B:$B,$B$1)</f>
        <v>1844145.2621270178</v>
      </c>
      <c r="N16" s="19">
        <f>State_Multipliers!J17*SUMIFS('US - nonGHG Emissions'!Q:Q,'US - nonGHG Emissions'!$D:$D,$A16,'US - nonGHG Emissions'!$B:$B,$B$1)</f>
        <v>1865122.7447247074</v>
      </c>
      <c r="O16" s="19">
        <f>State_Multipliers!K17*SUMIFS('US - nonGHG Emissions'!R:R,'US - nonGHG Emissions'!$D:$D,$A16,'US - nonGHG Emissions'!$B:$B,$B$1)</f>
        <v>1892399.166441811</v>
      </c>
      <c r="P16" s="19">
        <f>State_Multipliers!L17*SUMIFS('US - nonGHG Emissions'!S:S,'US - nonGHG Emissions'!$D:$D,$A16,'US - nonGHG Emissions'!$B:$B,$B$1)</f>
        <v>1935817.6336984769</v>
      </c>
      <c r="Q16" s="19">
        <f>State_Multipliers!M17*SUMIFS('US - nonGHG Emissions'!T:T,'US - nonGHG Emissions'!$D:$D,$A16,'US - nonGHG Emissions'!$B:$B,$B$1)</f>
        <v>1976720.6591426919</v>
      </c>
      <c r="R16" s="19">
        <f>State_Multipliers!N17*SUMIFS('US - nonGHG Emissions'!U:U,'US - nonGHG Emissions'!$D:$D,$A16,'US - nonGHG Emissions'!$B:$B,$B$1)</f>
        <v>2019704.7683091897</v>
      </c>
      <c r="S16" s="19">
        <f>State_Multipliers!O17*SUMIFS('US - nonGHG Emissions'!V:V,'US - nonGHG Emissions'!$D:$D,$A16,'US - nonGHG Emissions'!$B:$B,$B$1)</f>
        <v>2072051.8556436475</v>
      </c>
      <c r="T16" s="19">
        <f>State_Multipliers!P17*SUMIFS('US - nonGHG Emissions'!W:W,'US - nonGHG Emissions'!$D:$D,$A16,'US - nonGHG Emissions'!$B:$B,$B$1)</f>
        <v>2095063.2944981756</v>
      </c>
      <c r="U16" s="19">
        <f>State_Multipliers!Q17*SUMIFS('US - nonGHG Emissions'!X:X,'US - nonGHG Emissions'!$D:$D,$A16,'US - nonGHG Emissions'!$B:$B,$B$1)</f>
        <v>2121442.6207741229</v>
      </c>
      <c r="V16" s="19">
        <f>State_Multipliers!R17*SUMIFS('US - nonGHG Emissions'!Y:Y,'US - nonGHG Emissions'!$D:$D,$A16,'US - nonGHG Emissions'!$B:$B,$B$1)</f>
        <v>2164186.0153968483</v>
      </c>
      <c r="W16" s="19">
        <f>State_Multipliers!S17*SUMIFS('US - nonGHG Emissions'!Z:Z,'US - nonGHG Emissions'!$D:$D,$A16,'US - nonGHG Emissions'!$B:$B,$B$1)</f>
        <v>2189081.5374903721</v>
      </c>
      <c r="X16" s="19">
        <f>State_Multipliers!T17*SUMIFS('US - nonGHG Emissions'!AA:AA,'US - nonGHG Emissions'!$D:$D,$A16,'US - nonGHG Emissions'!$B:$B,$B$1)</f>
        <v>2236210.2131626974</v>
      </c>
      <c r="Y16" s="19">
        <f>State_Multipliers!U17*SUMIFS('US - nonGHG Emissions'!AB:AB,'US - nonGHG Emissions'!$D:$D,$A16,'US - nonGHG Emissions'!$B:$B,$B$1)</f>
        <v>2302313.983989418</v>
      </c>
      <c r="Z16" s="19">
        <f>State_Multipliers!V17*SUMIFS('US - nonGHG Emissions'!AC:AC,'US - nonGHG Emissions'!$D:$D,$A16,'US - nonGHG Emissions'!$B:$B,$B$1)</f>
        <v>2365332.274950095</v>
      </c>
      <c r="AA16" s="19">
        <f>State_Multipliers!W17*SUMIFS('US - nonGHG Emissions'!AD:AD,'US - nonGHG Emissions'!$D:$D,$A16,'US - nonGHG Emissions'!$B:$B,$B$1)</f>
        <v>2377641.8157033143</v>
      </c>
      <c r="AB16" s="19">
        <f>State_Multipliers!X17*SUMIFS('US - nonGHG Emissions'!AE:AE,'US - nonGHG Emissions'!$D:$D,$A16,'US - nonGHG Emissions'!$B:$B,$B$1)</f>
        <v>2408106.7372353389</v>
      </c>
      <c r="AC16" s="19">
        <f>State_Multipliers!Y17*SUMIFS('US - nonGHG Emissions'!AF:AF,'US - nonGHG Emissions'!$D:$D,$A16,'US - nonGHG Emissions'!$B:$B,$B$1)</f>
        <v>2453530.409577853</v>
      </c>
      <c r="AD16" s="19">
        <f>State_Multipliers!Z17*SUMIFS('US - nonGHG Emissions'!AG:AG,'US - nonGHG Emissions'!$D:$D,$A16,'US - nonGHG Emissions'!$B:$B,$B$1)</f>
        <v>2514338.1870420463</v>
      </c>
      <c r="AE16" s="19">
        <f>State_Multipliers!AA17*SUMIFS('US - nonGHG Emissions'!AH:AH,'US - nonGHG Emissions'!$D:$D,$A16,'US - nonGHG Emissions'!$B:$B,$B$1)</f>
        <v>2540373.0712278136</v>
      </c>
      <c r="AF16" s="19">
        <f>State_Multipliers!AB17*SUMIFS('US - nonGHG Emissions'!AI:AI,'US - nonGHG Emissions'!$D:$D,$A16,'US - nonGHG Emissions'!$B:$B,$B$1)</f>
        <v>2574963.8593053184</v>
      </c>
      <c r="AG16" s="19">
        <f>State_Multipliers!AC17*SUMIFS('US - nonGHG Emissions'!AJ:AJ,'US - nonGHG Emissions'!$D:$D,$A16,'US - nonGHG Emissions'!$B:$B,$B$1)</f>
        <v>2564650.8105740095</v>
      </c>
      <c r="AH16" s="19">
        <f>State_Multipliers!AD17*SUMIFS('US - nonGHG Emissions'!AK:AK,'US - nonGHG Emissions'!$D:$D,$A16,'US - nonGHG Emissions'!$B:$B,$B$1)</f>
        <v>2547583.4001306645</v>
      </c>
      <c r="AI16" s="19">
        <f>State_Multipliers!AE17*SUMIFS('US - nonGHG Emissions'!AL:AL,'US - nonGHG Emissions'!$D:$D,$A16,'US - nonGHG Emissions'!$B:$B,$B$1)</f>
        <v>2585506.2602795828</v>
      </c>
      <c r="AJ16" s="19">
        <f>State_Multipliers!AF17*SUMIFS('US - nonGHG Emissions'!AM:AM,'US - nonGHG Emissions'!$D:$D,$A16,'US - nonGHG Emissions'!$B:$B,$B$1)</f>
        <v>2641272.7238550358</v>
      </c>
      <c r="AK16" s="19">
        <f>State_Multipliers!AG17*SUMIFS('US - nonGHG Emissions'!AN:AN,'US - nonGHG Emissions'!$D:$D,$A16,'US - nonGHG Emissions'!$B:$B,$B$1)</f>
        <v>2714411.674594188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129.77045614968</v>
      </c>
      <c r="H17" s="19">
        <f>State_Multipliers!D18*SUMIFS('US - nonGHG Emissions'!K:K,'US - nonGHG Emissions'!$D:$D,$A17,'US - nonGHG Emissions'!$B:$B,$B$1)</f>
        <v>236299.00401033123</v>
      </c>
      <c r="I17" s="19">
        <f>State_Multipliers!E18*SUMIFS('US - nonGHG Emissions'!L:L,'US - nonGHG Emissions'!$D:$D,$A17,'US - nonGHG Emissions'!$B:$B,$B$1)</f>
        <v>247159.14247090428</v>
      </c>
      <c r="J17" s="19">
        <f>State_Multipliers!F18*SUMIFS('US - nonGHG Emissions'!M:M,'US - nonGHG Emissions'!$D:$D,$A17,'US - nonGHG Emissions'!$B:$B,$B$1)</f>
        <v>253056.17564489975</v>
      </c>
      <c r="K17" s="19">
        <f>State_Multipliers!G18*SUMIFS('US - nonGHG Emissions'!N:N,'US - nonGHG Emissions'!$D:$D,$A17,'US - nonGHG Emissions'!$B:$B,$B$1)</f>
        <v>259687.10215274405</v>
      </c>
      <c r="L17" s="19">
        <f>State_Multipliers!H18*SUMIFS('US - nonGHG Emissions'!O:O,'US - nonGHG Emissions'!$D:$D,$A17,'US - nonGHG Emissions'!$B:$B,$B$1)</f>
        <v>267815.71371206787</v>
      </c>
      <c r="M17" s="19">
        <f>State_Multipliers!I18*SUMIFS('US - nonGHG Emissions'!P:P,'US - nonGHG Emissions'!$D:$D,$A17,'US - nonGHG Emissions'!$B:$B,$B$1)</f>
        <v>273877.04565315926</v>
      </c>
      <c r="N17" s="19">
        <f>State_Multipliers!J18*SUMIFS('US - nonGHG Emissions'!Q:Q,'US - nonGHG Emissions'!$D:$D,$A17,'US - nonGHG Emissions'!$B:$B,$B$1)</f>
        <v>277474.05291409261</v>
      </c>
      <c r="O17" s="19">
        <f>State_Multipliers!K18*SUMIFS('US - nonGHG Emissions'!R:R,'US - nonGHG Emissions'!$D:$D,$A17,'US - nonGHG Emissions'!$B:$B,$B$1)</f>
        <v>281556.10464573558</v>
      </c>
      <c r="P17" s="19">
        <f>State_Multipliers!L18*SUMIFS('US - nonGHG Emissions'!S:S,'US - nonGHG Emissions'!$D:$D,$A17,'US - nonGHG Emissions'!$B:$B,$B$1)</f>
        <v>285575.07039020967</v>
      </c>
      <c r="Q17" s="19">
        <f>State_Multipliers!M18*SUMIFS('US - nonGHG Emissions'!T:T,'US - nonGHG Emissions'!$D:$D,$A17,'US - nonGHG Emissions'!$B:$B,$B$1)</f>
        <v>288519.14951083582</v>
      </c>
      <c r="R17" s="19">
        <f>State_Multipliers!N18*SUMIFS('US - nonGHG Emissions'!U:U,'US - nonGHG Emissions'!$D:$D,$A17,'US - nonGHG Emissions'!$B:$B,$B$1)</f>
        <v>291193.26268853823</v>
      </c>
      <c r="S17" s="19">
        <f>State_Multipliers!O18*SUMIFS('US - nonGHG Emissions'!V:V,'US - nonGHG Emissions'!$D:$D,$A17,'US - nonGHG Emissions'!$B:$B,$B$1)</f>
        <v>294991.21147974831</v>
      </c>
      <c r="T17" s="19">
        <f>State_Multipliers!P18*SUMIFS('US - nonGHG Emissions'!W:W,'US - nonGHG Emissions'!$D:$D,$A17,'US - nonGHG Emissions'!$B:$B,$B$1)</f>
        <v>297458.57553962315</v>
      </c>
      <c r="U17" s="19">
        <f>State_Multipliers!Q18*SUMIFS('US - nonGHG Emissions'!X:X,'US - nonGHG Emissions'!$D:$D,$A17,'US - nonGHG Emissions'!$B:$B,$B$1)</f>
        <v>301729.97984407196</v>
      </c>
      <c r="V17" s="19">
        <f>State_Multipliers!R18*SUMIFS('US - nonGHG Emissions'!Y:Y,'US - nonGHG Emissions'!$D:$D,$A17,'US - nonGHG Emissions'!$B:$B,$B$1)</f>
        <v>306894.98287467245</v>
      </c>
      <c r="W17" s="19">
        <f>State_Multipliers!S18*SUMIFS('US - nonGHG Emissions'!Z:Z,'US - nonGHG Emissions'!$D:$D,$A17,'US - nonGHG Emissions'!$B:$B,$B$1)</f>
        <v>311823.87769250793</v>
      </c>
      <c r="X17" s="19">
        <f>State_Multipliers!T18*SUMIFS('US - nonGHG Emissions'!AA:AA,'US - nonGHG Emissions'!$D:$D,$A17,'US - nonGHG Emissions'!$B:$B,$B$1)</f>
        <v>317318.49253245507</v>
      </c>
      <c r="Y17" s="19">
        <f>State_Multipliers!U18*SUMIFS('US - nonGHG Emissions'!AB:AB,'US - nonGHG Emissions'!$D:$D,$A17,'US - nonGHG Emissions'!$B:$B,$B$1)</f>
        <v>323257.36541498959</v>
      </c>
      <c r="Z17" s="19">
        <f>State_Multipliers!V18*SUMIFS('US - nonGHG Emissions'!AC:AC,'US - nonGHG Emissions'!$D:$D,$A17,'US - nonGHG Emissions'!$B:$B,$B$1)</f>
        <v>329764.16402769979</v>
      </c>
      <c r="AA17" s="19">
        <f>State_Multipliers!W18*SUMIFS('US - nonGHG Emissions'!AD:AD,'US - nonGHG Emissions'!$D:$D,$A17,'US - nonGHG Emissions'!$B:$B,$B$1)</f>
        <v>335290.75760629639</v>
      </c>
      <c r="AB17" s="19">
        <f>State_Multipliers!X18*SUMIFS('US - nonGHG Emissions'!AE:AE,'US - nonGHG Emissions'!$D:$D,$A17,'US - nonGHG Emissions'!$B:$B,$B$1)</f>
        <v>341293.73478520918</v>
      </c>
      <c r="AC17" s="19">
        <f>State_Multipliers!Y18*SUMIFS('US - nonGHG Emissions'!AF:AF,'US - nonGHG Emissions'!$D:$D,$A17,'US - nonGHG Emissions'!$B:$B,$B$1)</f>
        <v>346766.77381125314</v>
      </c>
      <c r="AD17" s="19">
        <f>State_Multipliers!Z18*SUMIFS('US - nonGHG Emissions'!AG:AG,'US - nonGHG Emissions'!$D:$D,$A17,'US - nonGHG Emissions'!$B:$B,$B$1)</f>
        <v>351103.37282542791</v>
      </c>
      <c r="AE17" s="19">
        <f>State_Multipliers!AA18*SUMIFS('US - nonGHG Emissions'!AH:AH,'US - nonGHG Emissions'!$D:$D,$A17,'US - nonGHG Emissions'!$B:$B,$B$1)</f>
        <v>355443.87721557484</v>
      </c>
      <c r="AF17" s="19">
        <f>State_Multipliers!AB18*SUMIFS('US - nonGHG Emissions'!AI:AI,'US - nonGHG Emissions'!$D:$D,$A17,'US - nonGHG Emissions'!$B:$B,$B$1)</f>
        <v>359077.29828049429</v>
      </c>
      <c r="AG17" s="19">
        <f>State_Multipliers!AC18*SUMIFS('US - nonGHG Emissions'!AJ:AJ,'US - nonGHG Emissions'!$D:$D,$A17,'US - nonGHG Emissions'!$B:$B,$B$1)</f>
        <v>361856.49198894203</v>
      </c>
      <c r="AH17" s="19">
        <f>State_Multipliers!AD18*SUMIFS('US - nonGHG Emissions'!AK:AK,'US - nonGHG Emissions'!$D:$D,$A17,'US - nonGHG Emissions'!$B:$B,$B$1)</f>
        <v>363604.69832349714</v>
      </c>
      <c r="AI17" s="19">
        <f>State_Multipliers!AE18*SUMIFS('US - nonGHG Emissions'!AL:AL,'US - nonGHG Emissions'!$D:$D,$A17,'US - nonGHG Emissions'!$B:$B,$B$1)</f>
        <v>365169.02814768255</v>
      </c>
      <c r="AJ17" s="19">
        <f>State_Multipliers!AF18*SUMIFS('US - nonGHG Emissions'!AM:AM,'US - nonGHG Emissions'!$D:$D,$A17,'US - nonGHG Emissions'!$B:$B,$B$1)</f>
        <v>368506.89394426148</v>
      </c>
      <c r="AK17" s="19">
        <f>State_Multipliers!AG18*SUMIFS('US - nonGHG Emissions'!AN:AN,'US - nonGHG Emissions'!$D:$D,$A17,'US - nonGHG Emissions'!$B:$B,$B$1)</f>
        <v>372895.9846723469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433.57753222226</v>
      </c>
      <c r="H18" s="19">
        <f>State_Multipliers!D19*SUMIFS('US - nonGHG Emissions'!K:K,'US - nonGHG Emissions'!$D:$D,$A18,'US - nonGHG Emissions'!$B:$B,$B$1)</f>
        <v>216257.73418109742</v>
      </c>
      <c r="I18" s="19">
        <f>State_Multipliers!E19*SUMIFS('US - nonGHG Emissions'!L:L,'US - nonGHG Emissions'!$D:$D,$A18,'US - nonGHG Emissions'!$B:$B,$B$1)</f>
        <v>228764.7633535619</v>
      </c>
      <c r="J18" s="19">
        <f>State_Multipliers!F19*SUMIFS('US - nonGHG Emissions'!M:M,'US - nonGHG Emissions'!$D:$D,$A18,'US - nonGHG Emissions'!$B:$B,$B$1)</f>
        <v>234190.79479093029</v>
      </c>
      <c r="K18" s="19">
        <f>State_Multipliers!G19*SUMIFS('US - nonGHG Emissions'!N:N,'US - nonGHG Emissions'!$D:$D,$A18,'US - nonGHG Emissions'!$B:$B,$B$1)</f>
        <v>242129.6760918326</v>
      </c>
      <c r="L18" s="19">
        <f>State_Multipliers!H19*SUMIFS('US - nonGHG Emissions'!O:O,'US - nonGHG Emissions'!$D:$D,$A18,'US - nonGHG Emissions'!$B:$B,$B$1)</f>
        <v>249598.91824522882</v>
      </c>
      <c r="M18" s="19">
        <f>State_Multipliers!I19*SUMIFS('US - nonGHG Emissions'!P:P,'US - nonGHG Emissions'!$D:$D,$A18,'US - nonGHG Emissions'!$B:$B,$B$1)</f>
        <v>255545.29292564589</v>
      </c>
      <c r="N18" s="19">
        <f>State_Multipliers!J19*SUMIFS('US - nonGHG Emissions'!Q:Q,'US - nonGHG Emissions'!$D:$D,$A18,'US - nonGHG Emissions'!$B:$B,$B$1)</f>
        <v>259707.55584072703</v>
      </c>
      <c r="O18" s="19">
        <f>State_Multipliers!K19*SUMIFS('US - nonGHG Emissions'!R:R,'US - nonGHG Emissions'!$D:$D,$A18,'US - nonGHG Emissions'!$B:$B,$B$1)</f>
        <v>263786.75062888075</v>
      </c>
      <c r="P18" s="19">
        <f>State_Multipliers!L19*SUMIFS('US - nonGHG Emissions'!S:S,'US - nonGHG Emissions'!$D:$D,$A18,'US - nonGHG Emissions'!$B:$B,$B$1)</f>
        <v>269572.57133296411</v>
      </c>
      <c r="Q18" s="19">
        <f>State_Multipliers!M19*SUMIFS('US - nonGHG Emissions'!T:T,'US - nonGHG Emissions'!$D:$D,$A18,'US - nonGHG Emissions'!$B:$B,$B$1)</f>
        <v>274280.59232001781</v>
      </c>
      <c r="R18" s="19">
        <f>State_Multipliers!N19*SUMIFS('US - nonGHG Emissions'!U:U,'US - nonGHG Emissions'!$D:$D,$A18,'US - nonGHG Emissions'!$B:$B,$B$1)</f>
        <v>277484.39432108612</v>
      </c>
      <c r="S18" s="19">
        <f>State_Multipliers!O19*SUMIFS('US - nonGHG Emissions'!V:V,'US - nonGHG Emissions'!$D:$D,$A18,'US - nonGHG Emissions'!$B:$B,$B$1)</f>
        <v>283839.88115108863</v>
      </c>
      <c r="T18" s="19">
        <f>State_Multipliers!P19*SUMIFS('US - nonGHG Emissions'!W:W,'US - nonGHG Emissions'!$D:$D,$A18,'US - nonGHG Emissions'!$B:$B,$B$1)</f>
        <v>288367.85090106825</v>
      </c>
      <c r="U18" s="19">
        <f>State_Multipliers!Q19*SUMIFS('US - nonGHG Emissions'!X:X,'US - nonGHG Emissions'!$D:$D,$A18,'US - nonGHG Emissions'!$B:$B,$B$1)</f>
        <v>293233.47518228821</v>
      </c>
      <c r="V18" s="19">
        <f>State_Multipliers!R19*SUMIFS('US - nonGHG Emissions'!Y:Y,'US - nonGHG Emissions'!$D:$D,$A18,'US - nonGHG Emissions'!$B:$B,$B$1)</f>
        <v>297984.08483397868</v>
      </c>
      <c r="W18" s="19">
        <f>State_Multipliers!S19*SUMIFS('US - nonGHG Emissions'!Z:Z,'US - nonGHG Emissions'!$D:$D,$A18,'US - nonGHG Emissions'!$B:$B,$B$1)</f>
        <v>301986.78695062484</v>
      </c>
      <c r="X18" s="19">
        <f>State_Multipliers!T19*SUMIFS('US - nonGHG Emissions'!AA:AA,'US - nonGHG Emissions'!$D:$D,$A18,'US - nonGHG Emissions'!$B:$B,$B$1)</f>
        <v>306595.90857439226</v>
      </c>
      <c r="Y18" s="19">
        <f>State_Multipliers!U19*SUMIFS('US - nonGHG Emissions'!AB:AB,'US - nonGHG Emissions'!$D:$D,$A18,'US - nonGHG Emissions'!$B:$B,$B$1)</f>
        <v>312234.29990820249</v>
      </c>
      <c r="Z18" s="19">
        <f>State_Multipliers!V19*SUMIFS('US - nonGHG Emissions'!AC:AC,'US - nonGHG Emissions'!$D:$D,$A18,'US - nonGHG Emissions'!$B:$B,$B$1)</f>
        <v>317122.48898487038</v>
      </c>
      <c r="AA18" s="19">
        <f>State_Multipliers!W19*SUMIFS('US - nonGHG Emissions'!AD:AD,'US - nonGHG Emissions'!$D:$D,$A18,'US - nonGHG Emissions'!$B:$B,$B$1)</f>
        <v>322400.34551838401</v>
      </c>
      <c r="AB18" s="19">
        <f>State_Multipliers!X19*SUMIFS('US - nonGHG Emissions'!AE:AE,'US - nonGHG Emissions'!$D:$D,$A18,'US - nonGHG Emissions'!$B:$B,$B$1)</f>
        <v>330730.92052690254</v>
      </c>
      <c r="AC18" s="19">
        <f>State_Multipliers!Y19*SUMIFS('US - nonGHG Emissions'!AF:AF,'US - nonGHG Emissions'!$D:$D,$A18,'US - nonGHG Emissions'!$B:$B,$B$1)</f>
        <v>337619.79244453291</v>
      </c>
      <c r="AD18" s="19">
        <f>State_Multipliers!Z19*SUMIFS('US - nonGHG Emissions'!AG:AG,'US - nonGHG Emissions'!$D:$D,$A18,'US - nonGHG Emissions'!$B:$B,$B$1)</f>
        <v>344148.05853606522</v>
      </c>
      <c r="AE18" s="19">
        <f>State_Multipliers!AA19*SUMIFS('US - nonGHG Emissions'!AH:AH,'US - nonGHG Emissions'!$D:$D,$A18,'US - nonGHG Emissions'!$B:$B,$B$1)</f>
        <v>351660.86136679392</v>
      </c>
      <c r="AF18" s="19">
        <f>State_Multipliers!AB19*SUMIFS('US - nonGHG Emissions'!AI:AI,'US - nonGHG Emissions'!$D:$D,$A18,'US - nonGHG Emissions'!$B:$B,$B$1)</f>
        <v>358071.099306844</v>
      </c>
      <c r="AG18" s="19">
        <f>State_Multipliers!AC19*SUMIFS('US - nonGHG Emissions'!AJ:AJ,'US - nonGHG Emissions'!$D:$D,$A18,'US - nonGHG Emissions'!$B:$B,$B$1)</f>
        <v>363973.30334518943</v>
      </c>
      <c r="AH18" s="19">
        <f>State_Multipliers!AD19*SUMIFS('US - nonGHG Emissions'!AK:AK,'US - nonGHG Emissions'!$D:$D,$A18,'US - nonGHG Emissions'!$B:$B,$B$1)</f>
        <v>369011.57844099408</v>
      </c>
      <c r="AI18" s="19">
        <f>State_Multipliers!AE19*SUMIFS('US - nonGHG Emissions'!AL:AL,'US - nonGHG Emissions'!$D:$D,$A18,'US - nonGHG Emissions'!$B:$B,$B$1)</f>
        <v>377439.1467110985</v>
      </c>
      <c r="AJ18" s="19">
        <f>State_Multipliers!AF19*SUMIFS('US - nonGHG Emissions'!AM:AM,'US - nonGHG Emissions'!$D:$D,$A18,'US - nonGHG Emissions'!$B:$B,$B$1)</f>
        <v>387537.67123388418</v>
      </c>
      <c r="AK18" s="19">
        <f>State_Multipliers!AG19*SUMIFS('US - nonGHG Emissions'!AN:AN,'US - nonGHG Emissions'!$D:$D,$A18,'US - nonGHG Emissions'!$B:$B,$B$1)</f>
        <v>397710.4507550015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602.96395091055</v>
      </c>
      <c r="H19" s="19">
        <f>State_Multipliers!D20*SUMIFS('US - nonGHG Emissions'!K:K,'US - nonGHG Emissions'!$D:$D,$A19,'US - nonGHG Emissions'!$B:$B,$B$1)</f>
        <v>165073.30802386554</v>
      </c>
      <c r="I19" s="19">
        <f>State_Multipliers!E20*SUMIFS('US - nonGHG Emissions'!L:L,'US - nonGHG Emissions'!$D:$D,$A19,'US - nonGHG Emissions'!$B:$B,$B$1)</f>
        <v>176269.93064116407</v>
      </c>
      <c r="J19" s="19">
        <f>State_Multipliers!F20*SUMIFS('US - nonGHG Emissions'!M:M,'US - nonGHG Emissions'!$D:$D,$A19,'US - nonGHG Emissions'!$B:$B,$B$1)</f>
        <v>176752.84406817425</v>
      </c>
      <c r="K19" s="19">
        <f>State_Multipliers!G20*SUMIFS('US - nonGHG Emissions'!N:N,'US - nonGHG Emissions'!$D:$D,$A19,'US - nonGHG Emissions'!$B:$B,$B$1)</f>
        <v>183480.17360979403</v>
      </c>
      <c r="L19" s="19">
        <f>State_Multipliers!H20*SUMIFS('US - nonGHG Emissions'!O:O,'US - nonGHG Emissions'!$D:$D,$A19,'US - nonGHG Emissions'!$B:$B,$B$1)</f>
        <v>187914.53440386005</v>
      </c>
      <c r="M19" s="19">
        <f>State_Multipliers!I20*SUMIFS('US - nonGHG Emissions'!P:P,'US - nonGHG Emissions'!$D:$D,$A19,'US - nonGHG Emissions'!$B:$B,$B$1)</f>
        <v>191021.81918345913</v>
      </c>
      <c r="N19" s="19">
        <f>State_Multipliers!J20*SUMIFS('US - nonGHG Emissions'!Q:Q,'US - nonGHG Emissions'!$D:$D,$A19,'US - nonGHG Emissions'!$B:$B,$B$1)</f>
        <v>192728.86393067759</v>
      </c>
      <c r="O19" s="19">
        <f>State_Multipliers!K20*SUMIFS('US - nonGHG Emissions'!R:R,'US - nonGHG Emissions'!$D:$D,$A19,'US - nonGHG Emissions'!$B:$B,$B$1)</f>
        <v>194495.55502490466</v>
      </c>
      <c r="P19" s="19">
        <f>State_Multipliers!L20*SUMIFS('US - nonGHG Emissions'!S:S,'US - nonGHG Emissions'!$D:$D,$A19,'US - nonGHG Emissions'!$B:$B,$B$1)</f>
        <v>197170.62934057202</v>
      </c>
      <c r="Q19" s="19">
        <f>State_Multipliers!M20*SUMIFS('US - nonGHG Emissions'!T:T,'US - nonGHG Emissions'!$D:$D,$A19,'US - nonGHG Emissions'!$B:$B,$B$1)</f>
        <v>199984.47890066629</v>
      </c>
      <c r="R19" s="19">
        <f>State_Multipliers!N20*SUMIFS('US - nonGHG Emissions'!U:U,'US - nonGHG Emissions'!$D:$D,$A19,'US - nonGHG Emissions'!$B:$B,$B$1)</f>
        <v>200865.82951086195</v>
      </c>
      <c r="S19" s="19">
        <f>State_Multipliers!O20*SUMIFS('US - nonGHG Emissions'!V:V,'US - nonGHG Emissions'!$D:$D,$A19,'US - nonGHG Emissions'!$B:$B,$B$1)</f>
        <v>206031.16765540448</v>
      </c>
      <c r="T19" s="19">
        <f>State_Multipliers!P20*SUMIFS('US - nonGHG Emissions'!W:W,'US - nonGHG Emissions'!$D:$D,$A19,'US - nonGHG Emissions'!$B:$B,$B$1)</f>
        <v>208448.06912347884</v>
      </c>
      <c r="U19" s="19">
        <f>State_Multipliers!Q20*SUMIFS('US - nonGHG Emissions'!X:X,'US - nonGHG Emissions'!$D:$D,$A19,'US - nonGHG Emissions'!$B:$B,$B$1)</f>
        <v>211614.22724850828</v>
      </c>
      <c r="V19" s="19">
        <f>State_Multipliers!R20*SUMIFS('US - nonGHG Emissions'!Y:Y,'US - nonGHG Emissions'!$D:$D,$A19,'US - nonGHG Emissions'!$B:$B,$B$1)</f>
        <v>214915.62840104586</v>
      </c>
      <c r="W19" s="19">
        <f>State_Multipliers!S20*SUMIFS('US - nonGHG Emissions'!Z:Z,'US - nonGHG Emissions'!$D:$D,$A19,'US - nonGHG Emissions'!$B:$B,$B$1)</f>
        <v>217594.43816350072</v>
      </c>
      <c r="X19" s="19">
        <f>State_Multipliers!T20*SUMIFS('US - nonGHG Emissions'!AA:AA,'US - nonGHG Emissions'!$D:$D,$A19,'US - nonGHG Emissions'!$B:$B,$B$1)</f>
        <v>220375.67566688554</v>
      </c>
      <c r="Y19" s="19">
        <f>State_Multipliers!U20*SUMIFS('US - nonGHG Emissions'!AB:AB,'US - nonGHG Emissions'!$D:$D,$A19,'US - nonGHG Emissions'!$B:$B,$B$1)</f>
        <v>223575.60475873933</v>
      </c>
      <c r="Z19" s="19">
        <f>State_Multipliers!V20*SUMIFS('US - nonGHG Emissions'!AC:AC,'US - nonGHG Emissions'!$D:$D,$A19,'US - nonGHG Emissions'!$B:$B,$B$1)</f>
        <v>226906.47034401874</v>
      </c>
      <c r="AA19" s="19">
        <f>State_Multipliers!W20*SUMIFS('US - nonGHG Emissions'!AD:AD,'US - nonGHG Emissions'!$D:$D,$A19,'US - nonGHG Emissions'!$B:$B,$B$1)</f>
        <v>229847.95488113994</v>
      </c>
      <c r="AB19" s="19">
        <f>State_Multipliers!X20*SUMIFS('US - nonGHG Emissions'!AE:AE,'US - nonGHG Emissions'!$D:$D,$A19,'US - nonGHG Emissions'!$B:$B,$B$1)</f>
        <v>234288.98487269192</v>
      </c>
      <c r="AC19" s="19">
        <f>State_Multipliers!Y20*SUMIFS('US - nonGHG Emissions'!AF:AF,'US - nonGHG Emissions'!$D:$D,$A19,'US - nonGHG Emissions'!$B:$B,$B$1)</f>
        <v>237997.60983172979</v>
      </c>
      <c r="AD19" s="19">
        <f>State_Multipliers!Z20*SUMIFS('US - nonGHG Emissions'!AG:AG,'US - nonGHG Emissions'!$D:$D,$A19,'US - nonGHG Emissions'!$B:$B,$B$1)</f>
        <v>240919.92651243776</v>
      </c>
      <c r="AE19" s="19">
        <f>State_Multipliers!AA20*SUMIFS('US - nonGHG Emissions'!AH:AH,'US - nonGHG Emissions'!$D:$D,$A19,'US - nonGHG Emissions'!$B:$B,$B$1)</f>
        <v>244775.12225575314</v>
      </c>
      <c r="AF19" s="19">
        <f>State_Multipliers!AB20*SUMIFS('US - nonGHG Emissions'!AI:AI,'US - nonGHG Emissions'!$D:$D,$A19,'US - nonGHG Emissions'!$B:$B,$B$1)</f>
        <v>247717.04272723332</v>
      </c>
      <c r="AG19" s="19">
        <f>State_Multipliers!AC20*SUMIFS('US - nonGHG Emissions'!AJ:AJ,'US - nonGHG Emissions'!$D:$D,$A19,'US - nonGHG Emissions'!$B:$B,$B$1)</f>
        <v>251231.78629503457</v>
      </c>
      <c r="AH19" s="19">
        <f>State_Multipliers!AD20*SUMIFS('US - nonGHG Emissions'!AK:AK,'US - nonGHG Emissions'!$D:$D,$A19,'US - nonGHG Emissions'!$B:$B,$B$1)</f>
        <v>254590.58630473135</v>
      </c>
      <c r="AI19" s="19">
        <f>State_Multipliers!AE20*SUMIFS('US - nonGHG Emissions'!AL:AL,'US - nonGHG Emissions'!$D:$D,$A19,'US - nonGHG Emissions'!$B:$B,$B$1)</f>
        <v>257975.11776751073</v>
      </c>
      <c r="AJ19" s="19">
        <f>State_Multipliers!AF20*SUMIFS('US - nonGHG Emissions'!AM:AM,'US - nonGHG Emissions'!$D:$D,$A19,'US - nonGHG Emissions'!$B:$B,$B$1)</f>
        <v>261960.09817121009</v>
      </c>
      <c r="AK19" s="19">
        <f>State_Multipliers!AG20*SUMIFS('US - nonGHG Emissions'!AN:AN,'US - nonGHG Emissions'!$D:$D,$A19,'US - nonGHG Emissions'!$B:$B,$B$1)</f>
        <v>266172.1201345560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378.43067241964</v>
      </c>
      <c r="H21" s="19">
        <f>State_Multipliers!D22*SUMIFS('US - nonGHG Emissions'!K:K,'US - nonGHG Emissions'!$D:$D,$A21,'US - nonGHG Emissions'!$B:$B,$B$1)</f>
        <v>184768.72052028496</v>
      </c>
      <c r="I21" s="19">
        <f>State_Multipliers!E22*SUMIFS('US - nonGHG Emissions'!L:L,'US - nonGHG Emissions'!$D:$D,$A21,'US - nonGHG Emissions'!$B:$B,$B$1)</f>
        <v>192758.28740307328</v>
      </c>
      <c r="J21" s="19">
        <f>State_Multipliers!F22*SUMIFS('US - nonGHG Emissions'!M:M,'US - nonGHG Emissions'!$D:$D,$A21,'US - nonGHG Emissions'!$B:$B,$B$1)</f>
        <v>197359.36197979751</v>
      </c>
      <c r="K21" s="19">
        <f>State_Multipliers!G22*SUMIFS('US - nonGHG Emissions'!N:N,'US - nonGHG Emissions'!$D:$D,$A21,'US - nonGHG Emissions'!$B:$B,$B$1)</f>
        <v>204734.3442125234</v>
      </c>
      <c r="L21" s="19">
        <f>State_Multipliers!H22*SUMIFS('US - nonGHG Emissions'!O:O,'US - nonGHG Emissions'!$D:$D,$A21,'US - nonGHG Emissions'!$B:$B,$B$1)</f>
        <v>210604.68898979935</v>
      </c>
      <c r="M21" s="19">
        <f>State_Multipliers!I22*SUMIFS('US - nonGHG Emissions'!P:P,'US - nonGHG Emissions'!$D:$D,$A21,'US - nonGHG Emissions'!$B:$B,$B$1)</f>
        <v>214552.17843343029</v>
      </c>
      <c r="N21" s="19">
        <f>State_Multipliers!J22*SUMIFS('US - nonGHG Emissions'!Q:Q,'US - nonGHG Emissions'!$D:$D,$A21,'US - nonGHG Emissions'!$B:$B,$B$1)</f>
        <v>216638.96053421471</v>
      </c>
      <c r="O21" s="19">
        <f>State_Multipliers!K22*SUMIFS('US - nonGHG Emissions'!R:R,'US - nonGHG Emissions'!$D:$D,$A21,'US - nonGHG Emissions'!$B:$B,$B$1)</f>
        <v>218568.92530933116</v>
      </c>
      <c r="P21" s="19">
        <f>State_Multipliers!L22*SUMIFS('US - nonGHG Emissions'!S:S,'US - nonGHG Emissions'!$D:$D,$A21,'US - nonGHG Emissions'!$B:$B,$B$1)</f>
        <v>222152.24049247772</v>
      </c>
      <c r="Q21" s="19">
        <f>State_Multipliers!M22*SUMIFS('US - nonGHG Emissions'!T:T,'US - nonGHG Emissions'!$D:$D,$A21,'US - nonGHG Emissions'!$B:$B,$B$1)</f>
        <v>225175.07355647453</v>
      </c>
      <c r="R21" s="19">
        <f>State_Multipliers!N22*SUMIFS('US - nonGHG Emissions'!U:U,'US - nonGHG Emissions'!$D:$D,$A21,'US - nonGHG Emissions'!$B:$B,$B$1)</f>
        <v>226273.7803133385</v>
      </c>
      <c r="S21" s="19">
        <f>State_Multipliers!O22*SUMIFS('US - nonGHG Emissions'!V:V,'US - nonGHG Emissions'!$D:$D,$A21,'US - nonGHG Emissions'!$B:$B,$B$1)</f>
        <v>231391.50900622449</v>
      </c>
      <c r="T21" s="19">
        <f>State_Multipliers!P22*SUMIFS('US - nonGHG Emissions'!W:W,'US - nonGHG Emissions'!$D:$D,$A21,'US - nonGHG Emissions'!$B:$B,$B$1)</f>
        <v>234062.48542305685</v>
      </c>
      <c r="U21" s="19">
        <f>State_Multipliers!Q22*SUMIFS('US - nonGHG Emissions'!X:X,'US - nonGHG Emissions'!$D:$D,$A21,'US - nonGHG Emissions'!$B:$B,$B$1)</f>
        <v>237766.77793385016</v>
      </c>
      <c r="V21" s="19">
        <f>State_Multipliers!R22*SUMIFS('US - nonGHG Emissions'!Y:Y,'US - nonGHG Emissions'!$D:$D,$A21,'US - nonGHG Emissions'!$B:$B,$B$1)</f>
        <v>241370.11459443727</v>
      </c>
      <c r="W21" s="19">
        <f>State_Multipliers!S22*SUMIFS('US - nonGHG Emissions'!Z:Z,'US - nonGHG Emissions'!$D:$D,$A21,'US - nonGHG Emissions'!$B:$B,$B$1)</f>
        <v>244379.69732131658</v>
      </c>
      <c r="X21" s="19">
        <f>State_Multipliers!T22*SUMIFS('US - nonGHG Emissions'!AA:AA,'US - nonGHG Emissions'!$D:$D,$A21,'US - nonGHG Emissions'!$B:$B,$B$1)</f>
        <v>247855.55277640707</v>
      </c>
      <c r="Y21" s="19">
        <f>State_Multipliers!U22*SUMIFS('US - nonGHG Emissions'!AB:AB,'US - nonGHG Emissions'!$D:$D,$A21,'US - nonGHG Emissions'!$B:$B,$B$1)</f>
        <v>252111.6266549564</v>
      </c>
      <c r="Z21" s="19">
        <f>State_Multipliers!V22*SUMIFS('US - nonGHG Emissions'!AC:AC,'US - nonGHG Emissions'!$D:$D,$A21,'US - nonGHG Emissions'!$B:$B,$B$1)</f>
        <v>256134.92650411322</v>
      </c>
      <c r="AA21" s="19">
        <f>State_Multipliers!W22*SUMIFS('US - nonGHG Emissions'!AD:AD,'US - nonGHG Emissions'!$D:$D,$A21,'US - nonGHG Emissions'!$B:$B,$B$1)</f>
        <v>259803.55859467888</v>
      </c>
      <c r="AB21" s="19">
        <f>State_Multipliers!X22*SUMIFS('US - nonGHG Emissions'!AE:AE,'US - nonGHG Emissions'!$D:$D,$A21,'US - nonGHG Emissions'!$B:$B,$B$1)</f>
        <v>265515.13021639735</v>
      </c>
      <c r="AC21" s="19">
        <f>State_Multipliers!Y22*SUMIFS('US - nonGHG Emissions'!AF:AF,'US - nonGHG Emissions'!$D:$D,$A21,'US - nonGHG Emissions'!$B:$B,$B$1)</f>
        <v>270594.14891959744</v>
      </c>
      <c r="AD21" s="19">
        <f>State_Multipliers!Z22*SUMIFS('US - nonGHG Emissions'!AG:AG,'US - nonGHG Emissions'!$D:$D,$A21,'US - nonGHG Emissions'!$B:$B,$B$1)</f>
        <v>274681.05565930996</v>
      </c>
      <c r="AE21" s="19">
        <f>State_Multipliers!AA22*SUMIFS('US - nonGHG Emissions'!AH:AH,'US - nonGHG Emissions'!$D:$D,$A21,'US - nonGHG Emissions'!$B:$B,$B$1)</f>
        <v>279942.6764338123</v>
      </c>
      <c r="AF21" s="19">
        <f>State_Multipliers!AB22*SUMIFS('US - nonGHG Emissions'!AI:AI,'US - nonGHG Emissions'!$D:$D,$A21,'US - nonGHG Emissions'!$B:$B,$B$1)</f>
        <v>284184.62002473371</v>
      </c>
      <c r="AG21" s="19">
        <f>State_Multipliers!AC22*SUMIFS('US - nonGHG Emissions'!AJ:AJ,'US - nonGHG Emissions'!$D:$D,$A21,'US - nonGHG Emissions'!$B:$B,$B$1)</f>
        <v>288479.63703229948</v>
      </c>
      <c r="AH21" s="19">
        <f>State_Multipliers!AD22*SUMIFS('US - nonGHG Emissions'!AK:AK,'US - nonGHG Emissions'!$D:$D,$A21,'US - nonGHG Emissions'!$B:$B,$B$1)</f>
        <v>292566.04074817174</v>
      </c>
      <c r="AI21" s="19">
        <f>State_Multipliers!AE22*SUMIFS('US - nonGHG Emissions'!AL:AL,'US - nonGHG Emissions'!$D:$D,$A21,'US - nonGHG Emissions'!$B:$B,$B$1)</f>
        <v>297522.87963150692</v>
      </c>
      <c r="AJ21" s="19">
        <f>State_Multipliers!AF22*SUMIFS('US - nonGHG Emissions'!AM:AM,'US - nonGHG Emissions'!$D:$D,$A21,'US - nonGHG Emissions'!$B:$B,$B$1)</f>
        <v>303645.09092988691</v>
      </c>
      <c r="AK21" s="19">
        <f>State_Multipliers!AG22*SUMIFS('US - nonGHG Emissions'!AN:AN,'US - nonGHG Emissions'!$D:$D,$A21,'US - nonGHG Emissions'!$B:$B,$B$1)</f>
        <v>309755.9998208052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966.929233781635</v>
      </c>
      <c r="H22" s="19">
        <f>State_Multipliers!D23*SUMIFS('US - nonGHG Emissions'!K:K,'US - nonGHG Emissions'!$D:$D,$A22,'US - nonGHG Emissions'!$B:$B,$B$1)</f>
        <v>16806.249655073909</v>
      </c>
      <c r="I22" s="19">
        <f>State_Multipliers!E23*SUMIFS('US - nonGHG Emissions'!L:L,'US - nonGHG Emissions'!$D:$D,$A22,'US - nonGHG Emissions'!$B:$B,$B$1)</f>
        <v>17025.963109136792</v>
      </c>
      <c r="J22" s="19">
        <f>State_Multipliers!F23*SUMIFS('US - nonGHG Emissions'!M:M,'US - nonGHG Emissions'!$D:$D,$A22,'US - nonGHG Emissions'!$B:$B,$B$1)</f>
        <v>17395.95729691194</v>
      </c>
      <c r="K22" s="19">
        <f>State_Multipliers!G23*SUMIFS('US - nonGHG Emissions'!N:N,'US - nonGHG Emissions'!$D:$D,$A22,'US - nonGHG Emissions'!$B:$B,$B$1)</f>
        <v>18065.638544971906</v>
      </c>
      <c r="L22" s="19">
        <f>State_Multipliers!H23*SUMIFS('US - nonGHG Emissions'!O:O,'US - nonGHG Emissions'!$D:$D,$A22,'US - nonGHG Emissions'!$B:$B,$B$1)</f>
        <v>18736.531249013195</v>
      </c>
      <c r="M22" s="19">
        <f>State_Multipliers!I23*SUMIFS('US - nonGHG Emissions'!P:P,'US - nonGHG Emissions'!$D:$D,$A22,'US - nonGHG Emissions'!$B:$B,$B$1)</f>
        <v>19212.98273839086</v>
      </c>
      <c r="N22" s="19">
        <f>State_Multipliers!J23*SUMIFS('US - nonGHG Emissions'!Q:Q,'US - nonGHG Emissions'!$D:$D,$A22,'US - nonGHG Emissions'!$B:$B,$B$1)</f>
        <v>19550.414285461891</v>
      </c>
      <c r="O22" s="19">
        <f>State_Multipliers!K23*SUMIFS('US - nonGHG Emissions'!R:R,'US - nonGHG Emissions'!$D:$D,$A22,'US - nonGHG Emissions'!$B:$B,$B$1)</f>
        <v>19892.710732433476</v>
      </c>
      <c r="P22" s="19">
        <f>State_Multipliers!L23*SUMIFS('US - nonGHG Emissions'!S:S,'US - nonGHG Emissions'!$D:$D,$A22,'US - nonGHG Emissions'!$B:$B,$B$1)</f>
        <v>20317.971282332466</v>
      </c>
      <c r="Q22" s="19">
        <f>State_Multipliers!M23*SUMIFS('US - nonGHG Emissions'!T:T,'US - nonGHG Emissions'!$D:$D,$A22,'US - nonGHG Emissions'!$B:$B,$B$1)</f>
        <v>20712.445211141337</v>
      </c>
      <c r="R22" s="19">
        <f>State_Multipliers!N23*SUMIFS('US - nonGHG Emissions'!U:U,'US - nonGHG Emissions'!$D:$D,$A22,'US - nonGHG Emissions'!$B:$B,$B$1)</f>
        <v>20962.869672048011</v>
      </c>
      <c r="S22" s="19">
        <f>State_Multipliers!O23*SUMIFS('US - nonGHG Emissions'!V:V,'US - nonGHG Emissions'!$D:$D,$A22,'US - nonGHG Emissions'!$B:$B,$B$1)</f>
        <v>21469.639641410373</v>
      </c>
      <c r="T22" s="19">
        <f>State_Multipliers!P23*SUMIFS('US - nonGHG Emissions'!W:W,'US - nonGHG Emissions'!$D:$D,$A22,'US - nonGHG Emissions'!$B:$B,$B$1)</f>
        <v>21849.627807079869</v>
      </c>
      <c r="U22" s="19">
        <f>State_Multipliers!Q23*SUMIFS('US - nonGHG Emissions'!X:X,'US - nonGHG Emissions'!$D:$D,$A22,'US - nonGHG Emissions'!$B:$B,$B$1)</f>
        <v>22249.125900689251</v>
      </c>
      <c r="V22" s="19">
        <f>State_Multipliers!R23*SUMIFS('US - nonGHG Emissions'!Y:Y,'US - nonGHG Emissions'!$D:$D,$A22,'US - nonGHG Emissions'!$B:$B,$B$1)</f>
        <v>22656.634101350348</v>
      </c>
      <c r="W22" s="19">
        <f>State_Multipliers!S23*SUMIFS('US - nonGHG Emissions'!Z:Z,'US - nonGHG Emissions'!$D:$D,$A22,'US - nonGHG Emissions'!$B:$B,$B$1)</f>
        <v>23008.08709620333</v>
      </c>
      <c r="X22" s="19">
        <f>State_Multipliers!T23*SUMIFS('US - nonGHG Emissions'!AA:AA,'US - nonGHG Emissions'!$D:$D,$A22,'US - nonGHG Emissions'!$B:$B,$B$1)</f>
        <v>23398.905541301458</v>
      </c>
      <c r="Y22" s="19">
        <f>State_Multipliers!U23*SUMIFS('US - nonGHG Emissions'!AB:AB,'US - nonGHG Emissions'!$D:$D,$A22,'US - nonGHG Emissions'!$B:$B,$B$1)</f>
        <v>23829.732164207311</v>
      </c>
      <c r="Z22" s="19">
        <f>State_Multipliers!V23*SUMIFS('US - nonGHG Emissions'!AC:AC,'US - nonGHG Emissions'!$D:$D,$A22,'US - nonGHG Emissions'!$B:$B,$B$1)</f>
        <v>24243.630169004984</v>
      </c>
      <c r="AA22" s="19">
        <f>State_Multipliers!W23*SUMIFS('US - nonGHG Emissions'!AD:AD,'US - nonGHG Emissions'!$D:$D,$A22,'US - nonGHG Emissions'!$B:$B,$B$1)</f>
        <v>24577.705166771633</v>
      </c>
      <c r="AB22" s="19">
        <f>State_Multipliers!X23*SUMIFS('US - nonGHG Emissions'!AE:AE,'US - nonGHG Emissions'!$D:$D,$A22,'US - nonGHG Emissions'!$B:$B,$B$1)</f>
        <v>25025.426459433933</v>
      </c>
      <c r="AC22" s="19">
        <f>State_Multipliers!Y23*SUMIFS('US - nonGHG Emissions'!AF:AF,'US - nonGHG Emissions'!$D:$D,$A22,'US - nonGHG Emissions'!$B:$B,$B$1)</f>
        <v>25451.231193272815</v>
      </c>
      <c r="AD22" s="19">
        <f>State_Multipliers!Z23*SUMIFS('US - nonGHG Emissions'!AG:AG,'US - nonGHG Emissions'!$D:$D,$A22,'US - nonGHG Emissions'!$B:$B,$B$1)</f>
        <v>25801.177161729272</v>
      </c>
      <c r="AE22" s="19">
        <f>State_Multipliers!AA23*SUMIFS('US - nonGHG Emissions'!AH:AH,'US - nonGHG Emissions'!$D:$D,$A22,'US - nonGHG Emissions'!$B:$B,$B$1)</f>
        <v>26260.3627920621</v>
      </c>
      <c r="AF22" s="19">
        <f>State_Multipliers!AB23*SUMIFS('US - nonGHG Emissions'!AI:AI,'US - nonGHG Emissions'!$D:$D,$A22,'US - nonGHG Emissions'!$B:$B,$B$1)</f>
        <v>26574.005074103716</v>
      </c>
      <c r="AG22" s="19">
        <f>State_Multipliers!AC23*SUMIFS('US - nonGHG Emissions'!AJ:AJ,'US - nonGHG Emissions'!$D:$D,$A22,'US - nonGHG Emissions'!$B:$B,$B$1)</f>
        <v>26887.023606871331</v>
      </c>
      <c r="AH22" s="19">
        <f>State_Multipliers!AD23*SUMIFS('US - nonGHG Emissions'!AK:AK,'US - nonGHG Emissions'!$D:$D,$A22,'US - nonGHG Emissions'!$B:$B,$B$1)</f>
        <v>27256.862138439177</v>
      </c>
      <c r="AI22" s="19">
        <f>State_Multipliers!AE23*SUMIFS('US - nonGHG Emissions'!AL:AL,'US - nonGHG Emissions'!$D:$D,$A22,'US - nonGHG Emissions'!$B:$B,$B$1)</f>
        <v>27806.821045737404</v>
      </c>
      <c r="AJ22" s="19">
        <f>State_Multipliers!AF23*SUMIFS('US - nonGHG Emissions'!AM:AM,'US - nonGHG Emissions'!$D:$D,$A22,'US - nonGHG Emissions'!$B:$B,$B$1)</f>
        <v>28473.024030746521</v>
      </c>
      <c r="AK22" s="19">
        <f>State_Multipliers!AG23*SUMIFS('US - nonGHG Emissions'!AN:AN,'US - nonGHG Emissions'!$D:$D,$A22,'US - nonGHG Emissions'!$B:$B,$B$1)</f>
        <v>29113.39426700723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36.6829124531</v>
      </c>
      <c r="H23" s="19">
        <f>State_Multipliers!D24*SUMIFS('US - nonGHG Emissions'!K:K,'US - nonGHG Emissions'!$D:$D,$A23,'US - nonGHG Emissions'!$B:$B,$B$1)</f>
        <v>23405.404821019787</v>
      </c>
      <c r="I23" s="19">
        <f>State_Multipliers!E24*SUMIFS('US - nonGHG Emissions'!L:L,'US - nonGHG Emissions'!$D:$D,$A23,'US - nonGHG Emissions'!$B:$B,$B$1)</f>
        <v>23711.791608188694</v>
      </c>
      <c r="J23" s="19">
        <f>State_Multipliers!F24*SUMIFS('US - nonGHG Emissions'!M:M,'US - nonGHG Emissions'!$D:$D,$A23,'US - nonGHG Emissions'!$B:$B,$B$1)</f>
        <v>24227.22220859654</v>
      </c>
      <c r="K23" s="19">
        <f>State_Multipliers!G24*SUMIFS('US - nonGHG Emissions'!N:N,'US - nonGHG Emissions'!$D:$D,$A23,'US - nonGHG Emissions'!$B:$B,$B$1)</f>
        <v>25159.940437223853</v>
      </c>
      <c r="L23" s="19">
        <f>State_Multipliers!H24*SUMIFS('US - nonGHG Emissions'!O:O,'US - nonGHG Emissions'!$D:$D,$A23,'US - nonGHG Emissions'!$B:$B,$B$1)</f>
        <v>26093.902426642453</v>
      </c>
      <c r="M23" s="19">
        <f>State_Multipliers!I24*SUMIFS('US - nonGHG Emissions'!P:P,'US - nonGHG Emissions'!$D:$D,$A23,'US - nonGHG Emissions'!$B:$B,$B$1)</f>
        <v>26757.385311636757</v>
      </c>
      <c r="N23" s="19">
        <f>State_Multipliers!J24*SUMIFS('US - nonGHG Emissions'!Q:Q,'US - nonGHG Emissions'!$D:$D,$A23,'US - nonGHG Emissions'!$B:$B,$B$1)</f>
        <v>27227.555046691265</v>
      </c>
      <c r="O23" s="19">
        <f>State_Multipliers!K24*SUMIFS('US - nonGHG Emissions'!R:R,'US - nonGHG Emissions'!$D:$D,$A23,'US - nonGHG Emissions'!$B:$B,$B$1)</f>
        <v>27703.969526501493</v>
      </c>
      <c r="P23" s="19">
        <f>State_Multipliers!L24*SUMIFS('US - nonGHG Emissions'!S:S,'US - nonGHG Emissions'!$D:$D,$A23,'US - nonGHG Emissions'!$B:$B,$B$1)</f>
        <v>28296.546601393828</v>
      </c>
      <c r="Q23" s="19">
        <f>State_Multipliers!M24*SUMIFS('US - nonGHG Emissions'!T:T,'US - nonGHG Emissions'!$D:$D,$A23,'US - nonGHG Emissions'!$B:$B,$B$1)</f>
        <v>28845.717535524345</v>
      </c>
      <c r="R23" s="19">
        <f>State_Multipliers!N24*SUMIFS('US - nonGHG Emissions'!U:U,'US - nonGHG Emissions'!$D:$D,$A23,'US - nonGHG Emissions'!$B:$B,$B$1)</f>
        <v>29194.685515788336</v>
      </c>
      <c r="S23" s="19">
        <f>State_Multipliers!O24*SUMIFS('US - nonGHG Emissions'!V:V,'US - nonGHG Emissions'!$D:$D,$A23,'US - nonGHG Emissions'!$B:$B,$B$1)</f>
        <v>29900.426245366682</v>
      </c>
      <c r="T23" s="19">
        <f>State_Multipliers!P24*SUMIFS('US - nonGHG Emissions'!W:W,'US - nonGHG Emissions'!$D:$D,$A23,'US - nonGHG Emissions'!$B:$B,$B$1)</f>
        <v>30429.982061379607</v>
      </c>
      <c r="U23" s="19">
        <f>State_Multipliers!Q24*SUMIFS('US - nonGHG Emissions'!X:X,'US - nonGHG Emissions'!$D:$D,$A23,'US - nonGHG Emissions'!$B:$B,$B$1)</f>
        <v>30985.780451594288</v>
      </c>
      <c r="V23" s="19">
        <f>State_Multipliers!R24*SUMIFS('US - nonGHG Emissions'!Y:Y,'US - nonGHG Emissions'!$D:$D,$A23,'US - nonGHG Emissions'!$B:$B,$B$1)</f>
        <v>31553.863162805435</v>
      </c>
      <c r="W23" s="19">
        <f>State_Multipliers!S24*SUMIFS('US - nonGHG Emissions'!Z:Z,'US - nonGHG Emissions'!$D:$D,$A23,'US - nonGHG Emissions'!$B:$B,$B$1)</f>
        <v>32042.993861111034</v>
      </c>
      <c r="X23" s="19">
        <f>State_Multipliers!T24*SUMIFS('US - nonGHG Emissions'!AA:AA,'US - nonGHG Emissions'!$D:$D,$A23,'US - nonGHG Emissions'!$B:$B,$B$1)</f>
        <v>32587.11664681563</v>
      </c>
      <c r="Y23" s="19">
        <f>State_Multipliers!U24*SUMIFS('US - nonGHG Emissions'!AB:AB,'US - nonGHG Emissions'!$D:$D,$A23,'US - nonGHG Emissions'!$B:$B,$B$1)</f>
        <v>33187.485880457054</v>
      </c>
      <c r="Z23" s="19">
        <f>State_Multipliers!V24*SUMIFS('US - nonGHG Emissions'!AC:AC,'US - nonGHG Emissions'!$D:$D,$A23,'US - nonGHG Emissions'!$B:$B,$B$1)</f>
        <v>33763.460349467918</v>
      </c>
      <c r="AA23" s="19">
        <f>State_Multipliers!W24*SUMIFS('US - nonGHG Emissions'!AD:AD,'US - nonGHG Emissions'!$D:$D,$A23,'US - nonGHG Emissions'!$B:$B,$B$1)</f>
        <v>34228.504080359198</v>
      </c>
      <c r="AB23" s="19">
        <f>State_Multipliers!X24*SUMIFS('US - nonGHG Emissions'!AE:AE,'US - nonGHG Emissions'!$D:$D,$A23,'US - nonGHG Emissions'!$B:$B,$B$1)</f>
        <v>34852.095560387752</v>
      </c>
      <c r="AC23" s="19">
        <f>State_Multipliers!Y24*SUMIFS('US - nonGHG Emissions'!AF:AF,'US - nonGHG Emissions'!$D:$D,$A23,'US - nonGHG Emissions'!$B:$B,$B$1)</f>
        <v>35445.806780185769</v>
      </c>
      <c r="AD23" s="19">
        <f>State_Multipliers!Z24*SUMIFS('US - nonGHG Emissions'!AG:AG,'US - nonGHG Emissions'!$D:$D,$A23,'US - nonGHG Emissions'!$B:$B,$B$1)</f>
        <v>35933.120703636865</v>
      </c>
      <c r="AE23" s="19">
        <f>State_Multipliers!AA24*SUMIFS('US - nonGHG Emissions'!AH:AH,'US - nonGHG Emissions'!$D:$D,$A23,'US - nonGHG Emissions'!$B:$B,$B$1)</f>
        <v>36572.160362425333</v>
      </c>
      <c r="AF23" s="19">
        <f>State_Multipliers!AB24*SUMIFS('US - nonGHG Emissions'!AI:AI,'US - nonGHG Emissions'!$D:$D,$A23,'US - nonGHG Emissions'!$B:$B,$B$1)</f>
        <v>37009.03522679153</v>
      </c>
      <c r="AG23" s="19">
        <f>State_Multipliers!AC24*SUMIFS('US - nonGHG Emissions'!AJ:AJ,'US - nonGHG Emissions'!$D:$D,$A23,'US - nonGHG Emissions'!$B:$B,$B$1)</f>
        <v>37445.167186941049</v>
      </c>
      <c r="AH23" s="19">
        <f>State_Multipliers!AD24*SUMIFS('US - nonGHG Emissions'!AK:AK,'US - nonGHG Emissions'!$D:$D,$A23,'US - nonGHG Emissions'!$B:$B,$B$1)</f>
        <v>37960.080600838322</v>
      </c>
      <c r="AI23" s="19">
        <f>State_Multipliers!AE24*SUMIFS('US - nonGHG Emissions'!AL:AL,'US - nonGHG Emissions'!$D:$D,$A23,'US - nonGHG Emissions'!$B:$B,$B$1)</f>
        <v>38726.132960899544</v>
      </c>
      <c r="AJ23" s="19">
        <f>State_Multipliers!AF24*SUMIFS('US - nonGHG Emissions'!AM:AM,'US - nonGHG Emissions'!$D:$D,$A23,'US - nonGHG Emissions'!$B:$B,$B$1)</f>
        <v>39654.021627060196</v>
      </c>
      <c r="AK23" s="19">
        <f>State_Multipliers!AG24*SUMIFS('US - nonGHG Emissions'!AN:AN,'US - nonGHG Emissions'!$D:$D,$A23,'US - nonGHG Emissions'!$B:$B,$B$1)</f>
        <v>40545.59653314436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6611.64934271271</v>
      </c>
      <c r="H24" s="19">
        <f>State_Multipliers!D25*SUMIFS('US - nonGHG Emissions'!K:K,'US - nonGHG Emissions'!$D:$D,$A24,'US - nonGHG Emissions'!$B:$B,$B$1)</f>
        <v>651268.47821250348</v>
      </c>
      <c r="I24" s="19">
        <f>State_Multipliers!E25*SUMIFS('US - nonGHG Emissions'!L:L,'US - nonGHG Emissions'!$D:$D,$A24,'US - nonGHG Emissions'!$B:$B,$B$1)</f>
        <v>693155.84825219016</v>
      </c>
      <c r="J24" s="19">
        <f>State_Multipliers!F25*SUMIFS('US - nonGHG Emissions'!M:M,'US - nonGHG Emissions'!$D:$D,$A24,'US - nonGHG Emissions'!$B:$B,$B$1)</f>
        <v>713354.71443223977</v>
      </c>
      <c r="K24" s="19">
        <f>State_Multipliers!G25*SUMIFS('US - nonGHG Emissions'!N:N,'US - nonGHG Emissions'!$D:$D,$A24,'US - nonGHG Emissions'!$B:$B,$B$1)</f>
        <v>735450.21414352558</v>
      </c>
      <c r="L24" s="19">
        <f>State_Multipliers!H25*SUMIFS('US - nonGHG Emissions'!O:O,'US - nonGHG Emissions'!$D:$D,$A24,'US - nonGHG Emissions'!$B:$B,$B$1)</f>
        <v>769997.48333325482</v>
      </c>
      <c r="M24" s="19">
        <f>State_Multipliers!I25*SUMIFS('US - nonGHG Emissions'!P:P,'US - nonGHG Emissions'!$D:$D,$A24,'US - nonGHG Emissions'!$B:$B,$B$1)</f>
        <v>799493.13420258474</v>
      </c>
      <c r="N24" s="19">
        <f>State_Multipliers!J25*SUMIFS('US - nonGHG Emissions'!Q:Q,'US - nonGHG Emissions'!$D:$D,$A24,'US - nonGHG Emissions'!$B:$B,$B$1)</f>
        <v>827759.67485112115</v>
      </c>
      <c r="O24" s="19">
        <f>State_Multipliers!K25*SUMIFS('US - nonGHG Emissions'!R:R,'US - nonGHG Emissions'!$D:$D,$A24,'US - nonGHG Emissions'!$B:$B,$B$1)</f>
        <v>854758.4184376233</v>
      </c>
      <c r="P24" s="19">
        <f>State_Multipliers!L25*SUMIFS('US - nonGHG Emissions'!S:S,'US - nonGHG Emissions'!$D:$D,$A24,'US - nonGHG Emissions'!$B:$B,$B$1)</f>
        <v>882521.50196956121</v>
      </c>
      <c r="Q24" s="19">
        <f>State_Multipliers!M25*SUMIFS('US - nonGHG Emissions'!T:T,'US - nonGHG Emissions'!$D:$D,$A24,'US - nonGHG Emissions'!$B:$B,$B$1)</f>
        <v>918895.59500778129</v>
      </c>
      <c r="R24" s="19">
        <f>State_Multipliers!N25*SUMIFS('US - nonGHG Emissions'!U:U,'US - nonGHG Emissions'!$D:$D,$A24,'US - nonGHG Emissions'!$B:$B,$B$1)</f>
        <v>956827.1708261288</v>
      </c>
      <c r="S24" s="19">
        <f>State_Multipliers!O25*SUMIFS('US - nonGHG Emissions'!V:V,'US - nonGHG Emissions'!$D:$D,$A24,'US - nonGHG Emissions'!$B:$B,$B$1)</f>
        <v>991324.09153238067</v>
      </c>
      <c r="T24" s="19">
        <f>State_Multipliers!P25*SUMIFS('US - nonGHG Emissions'!W:W,'US - nonGHG Emissions'!$D:$D,$A24,'US - nonGHG Emissions'!$B:$B,$B$1)</f>
        <v>1025363.3729342483</v>
      </c>
      <c r="U24" s="19">
        <f>State_Multipliers!Q25*SUMIFS('US - nonGHG Emissions'!X:X,'US - nonGHG Emissions'!$D:$D,$A24,'US - nonGHG Emissions'!$B:$B,$B$1)</f>
        <v>1063847.4139049381</v>
      </c>
      <c r="V24" s="19">
        <f>State_Multipliers!R25*SUMIFS('US - nonGHG Emissions'!Y:Y,'US - nonGHG Emissions'!$D:$D,$A24,'US - nonGHG Emissions'!$B:$B,$B$1)</f>
        <v>1099746.2308573183</v>
      </c>
      <c r="W24" s="19">
        <f>State_Multipliers!S25*SUMIFS('US - nonGHG Emissions'!Z:Z,'US - nonGHG Emissions'!$D:$D,$A24,'US - nonGHG Emissions'!$B:$B,$B$1)</f>
        <v>1133517.2939973553</v>
      </c>
      <c r="X24" s="19">
        <f>State_Multipliers!T25*SUMIFS('US - nonGHG Emissions'!AA:AA,'US - nonGHG Emissions'!$D:$D,$A24,'US - nonGHG Emissions'!$B:$B,$B$1)</f>
        <v>1170549.978911961</v>
      </c>
      <c r="Y24" s="19">
        <f>State_Multipliers!U25*SUMIFS('US - nonGHG Emissions'!AB:AB,'US - nonGHG Emissions'!$D:$D,$A24,'US - nonGHG Emissions'!$B:$B,$B$1)</f>
        <v>1213057.7224925242</v>
      </c>
      <c r="Z24" s="19">
        <f>State_Multipliers!V25*SUMIFS('US - nonGHG Emissions'!AC:AC,'US - nonGHG Emissions'!$D:$D,$A24,'US - nonGHG Emissions'!$B:$B,$B$1)</f>
        <v>1255100.4312298317</v>
      </c>
      <c r="AA24" s="19">
        <f>State_Multipliers!W25*SUMIFS('US - nonGHG Emissions'!AD:AD,'US - nonGHG Emissions'!$D:$D,$A24,'US - nonGHG Emissions'!$B:$B,$B$1)</f>
        <v>1290266.0341059368</v>
      </c>
      <c r="AB24" s="19">
        <f>State_Multipliers!X25*SUMIFS('US - nonGHG Emissions'!AE:AE,'US - nonGHG Emissions'!$D:$D,$A24,'US - nonGHG Emissions'!$B:$B,$B$1)</f>
        <v>1332010.1248254497</v>
      </c>
      <c r="AC24" s="19">
        <f>State_Multipliers!Y25*SUMIFS('US - nonGHG Emissions'!AF:AF,'US - nonGHG Emissions'!$D:$D,$A24,'US - nonGHG Emissions'!$B:$B,$B$1)</f>
        <v>1385403.4467965276</v>
      </c>
      <c r="AD24" s="19">
        <f>State_Multipliers!Z25*SUMIFS('US - nonGHG Emissions'!AG:AG,'US - nonGHG Emissions'!$D:$D,$A24,'US - nonGHG Emissions'!$B:$B,$B$1)</f>
        <v>1443015.5935380689</v>
      </c>
      <c r="AE24" s="19">
        <f>State_Multipliers!AA25*SUMIFS('US - nonGHG Emissions'!AH:AH,'US - nonGHG Emissions'!$D:$D,$A24,'US - nonGHG Emissions'!$B:$B,$B$1)</f>
        <v>1504694.2921768699</v>
      </c>
      <c r="AF24" s="19">
        <f>State_Multipliers!AB25*SUMIFS('US - nonGHG Emissions'!AI:AI,'US - nonGHG Emissions'!$D:$D,$A24,'US - nonGHG Emissions'!$B:$B,$B$1)</f>
        <v>1543320.9077441201</v>
      </c>
      <c r="AG24" s="19">
        <f>State_Multipliers!AC25*SUMIFS('US - nonGHG Emissions'!AJ:AJ,'US - nonGHG Emissions'!$D:$D,$A24,'US - nonGHG Emissions'!$B:$B,$B$1)</f>
        <v>1575860.5969299062</v>
      </c>
      <c r="AH24" s="19">
        <f>State_Multipliers!AD25*SUMIFS('US - nonGHG Emissions'!AK:AK,'US - nonGHG Emissions'!$D:$D,$A24,'US - nonGHG Emissions'!$B:$B,$B$1)</f>
        <v>1622572.387968783</v>
      </c>
      <c r="AI24" s="19">
        <f>State_Multipliers!AE25*SUMIFS('US - nonGHG Emissions'!AL:AL,'US - nonGHG Emissions'!$D:$D,$A24,'US - nonGHG Emissions'!$B:$B,$B$1)</f>
        <v>1671768.3237464146</v>
      </c>
      <c r="AJ24" s="19">
        <f>State_Multipliers!AF25*SUMIFS('US - nonGHG Emissions'!AM:AM,'US - nonGHG Emissions'!$D:$D,$A24,'US - nonGHG Emissions'!$B:$B,$B$1)</f>
        <v>1726679.0674298946</v>
      </c>
      <c r="AK24" s="19">
        <f>State_Multipliers!AG25*SUMIFS('US - nonGHG Emissions'!AN:AN,'US - nonGHG Emissions'!$D:$D,$A24,'US - nonGHG Emissions'!$B:$B,$B$1)</f>
        <v>1781919.771884841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3421.5750897413</v>
      </c>
      <c r="H25" s="19">
        <f>State_Multipliers!D26*SUMIFS('US - nonGHG Emissions'!K:K,'US - nonGHG Emissions'!$D:$D,$A25,'US - nonGHG Emissions'!$B:$B,$B$1)</f>
        <v>2158734.835070346</v>
      </c>
      <c r="I25" s="19">
        <f>State_Multipliers!E26*SUMIFS('US - nonGHG Emissions'!L:L,'US - nonGHG Emissions'!$D:$D,$A25,'US - nonGHG Emissions'!$B:$B,$B$1)</f>
        <v>2149811.4610794741</v>
      </c>
      <c r="J25" s="19">
        <f>State_Multipliers!F26*SUMIFS('US - nonGHG Emissions'!M:M,'US - nonGHG Emissions'!$D:$D,$A25,'US - nonGHG Emissions'!$B:$B,$B$1)</f>
        <v>2149366.9128819983</v>
      </c>
      <c r="K25" s="19">
        <f>State_Multipliers!G26*SUMIFS('US - nonGHG Emissions'!N:N,'US - nonGHG Emissions'!$D:$D,$A25,'US - nonGHG Emissions'!$B:$B,$B$1)</f>
        <v>2219390.0467724744</v>
      </c>
      <c r="L25" s="19">
        <f>State_Multipliers!H26*SUMIFS('US - nonGHG Emissions'!O:O,'US - nonGHG Emissions'!$D:$D,$A25,'US - nonGHG Emissions'!$B:$B,$B$1)</f>
        <v>2237393.3673893362</v>
      </c>
      <c r="M25" s="19">
        <f>State_Multipliers!I26*SUMIFS('US - nonGHG Emissions'!P:P,'US - nonGHG Emissions'!$D:$D,$A25,'US - nonGHG Emissions'!$B:$B,$B$1)</f>
        <v>2268603.9504833031</v>
      </c>
      <c r="N25" s="19">
        <f>State_Multipliers!J26*SUMIFS('US - nonGHG Emissions'!Q:Q,'US - nonGHG Emissions'!$D:$D,$A25,'US - nonGHG Emissions'!$B:$B,$B$1)</f>
        <v>2267473.3424644805</v>
      </c>
      <c r="O25" s="19">
        <f>State_Multipliers!K26*SUMIFS('US - nonGHG Emissions'!R:R,'US - nonGHG Emissions'!$D:$D,$A25,'US - nonGHG Emissions'!$B:$B,$B$1)</f>
        <v>2206905.3316386272</v>
      </c>
      <c r="P25" s="19">
        <f>State_Multipliers!L26*SUMIFS('US - nonGHG Emissions'!S:S,'US - nonGHG Emissions'!$D:$D,$A25,'US - nonGHG Emissions'!$B:$B,$B$1)</f>
        <v>2184578.9630685579</v>
      </c>
      <c r="Q25" s="19">
        <f>State_Multipliers!M26*SUMIFS('US - nonGHG Emissions'!T:T,'US - nonGHG Emissions'!$D:$D,$A25,'US - nonGHG Emissions'!$B:$B,$B$1)</f>
        <v>2171998.9880306795</v>
      </c>
      <c r="R25" s="19">
        <f>State_Multipliers!N26*SUMIFS('US - nonGHG Emissions'!U:U,'US - nonGHG Emissions'!$D:$D,$A25,'US - nonGHG Emissions'!$B:$B,$B$1)</f>
        <v>2114063.5067111924</v>
      </c>
      <c r="S25" s="19">
        <f>State_Multipliers!O26*SUMIFS('US - nonGHG Emissions'!V:V,'US - nonGHG Emissions'!$D:$D,$A25,'US - nonGHG Emissions'!$B:$B,$B$1)</f>
        <v>2052216.7465181926</v>
      </c>
      <c r="T25" s="19">
        <f>State_Multipliers!P26*SUMIFS('US - nonGHG Emissions'!W:W,'US - nonGHG Emissions'!$D:$D,$A25,'US - nonGHG Emissions'!$B:$B,$B$1)</f>
        <v>2016669.2272366073</v>
      </c>
      <c r="U25" s="19">
        <f>State_Multipliers!Q26*SUMIFS('US - nonGHG Emissions'!X:X,'US - nonGHG Emissions'!$D:$D,$A25,'US - nonGHG Emissions'!$B:$B,$B$1)</f>
        <v>2021391.5392859732</v>
      </c>
      <c r="V25" s="19">
        <f>State_Multipliers!R26*SUMIFS('US - nonGHG Emissions'!Y:Y,'US - nonGHG Emissions'!$D:$D,$A25,'US - nonGHG Emissions'!$B:$B,$B$1)</f>
        <v>2019486.4811591725</v>
      </c>
      <c r="W25" s="19">
        <f>State_Multipliers!S26*SUMIFS('US - nonGHG Emissions'!Z:Z,'US - nonGHG Emissions'!$D:$D,$A25,'US - nonGHG Emissions'!$B:$B,$B$1)</f>
        <v>2013653.0945682898</v>
      </c>
      <c r="X25" s="19">
        <f>State_Multipliers!T26*SUMIFS('US - nonGHG Emissions'!AA:AA,'US - nonGHG Emissions'!$D:$D,$A25,'US - nonGHG Emissions'!$B:$B,$B$1)</f>
        <v>2003733.0432993779</v>
      </c>
      <c r="Y25" s="19">
        <f>State_Multipliers!U26*SUMIFS('US - nonGHG Emissions'!AB:AB,'US - nonGHG Emissions'!$D:$D,$A25,'US - nonGHG Emissions'!$B:$B,$B$1)</f>
        <v>1997686.9358518759</v>
      </c>
      <c r="Z25" s="19">
        <f>State_Multipliers!V26*SUMIFS('US - nonGHG Emissions'!AC:AC,'US - nonGHG Emissions'!$D:$D,$A25,'US - nonGHG Emissions'!$B:$B,$B$1)</f>
        <v>1996397.1849420317</v>
      </c>
      <c r="AA25" s="19">
        <f>State_Multipliers!W26*SUMIFS('US - nonGHG Emissions'!AD:AD,'US - nonGHG Emissions'!$D:$D,$A25,'US - nonGHG Emissions'!$B:$B,$B$1)</f>
        <v>1988244.6112872721</v>
      </c>
      <c r="AB25" s="19">
        <f>State_Multipliers!X26*SUMIFS('US - nonGHG Emissions'!AE:AE,'US - nonGHG Emissions'!$D:$D,$A25,'US - nonGHG Emissions'!$B:$B,$B$1)</f>
        <v>1991676.8597421406</v>
      </c>
      <c r="AC25" s="19">
        <f>State_Multipliers!Y26*SUMIFS('US - nonGHG Emissions'!AF:AF,'US - nonGHG Emissions'!$D:$D,$A25,'US - nonGHG Emissions'!$B:$B,$B$1)</f>
        <v>1993017.5612302979</v>
      </c>
      <c r="AD25" s="19">
        <f>State_Multipliers!Z26*SUMIFS('US - nonGHG Emissions'!AG:AG,'US - nonGHG Emissions'!$D:$D,$A25,'US - nonGHG Emissions'!$B:$B,$B$1)</f>
        <v>2006977.1742639963</v>
      </c>
      <c r="AE25" s="19">
        <f>State_Multipliers!AA26*SUMIFS('US - nonGHG Emissions'!AH:AH,'US - nonGHG Emissions'!$D:$D,$A25,'US - nonGHG Emissions'!$B:$B,$B$1)</f>
        <v>2011749.9542024038</v>
      </c>
      <c r="AF25" s="19">
        <f>State_Multipliers!AB26*SUMIFS('US - nonGHG Emissions'!AI:AI,'US - nonGHG Emissions'!$D:$D,$A25,'US - nonGHG Emissions'!$B:$B,$B$1)</f>
        <v>2036929.9015889214</v>
      </c>
      <c r="AG25" s="19">
        <f>State_Multipliers!AC26*SUMIFS('US - nonGHG Emissions'!AJ:AJ,'US - nonGHG Emissions'!$D:$D,$A25,'US - nonGHG Emissions'!$B:$B,$B$1)</f>
        <v>2051515.2007719791</v>
      </c>
      <c r="AH25" s="19">
        <f>State_Multipliers!AD26*SUMIFS('US - nonGHG Emissions'!AK:AK,'US - nonGHG Emissions'!$D:$D,$A25,'US - nonGHG Emissions'!$B:$B,$B$1)</f>
        <v>2056880.9185392216</v>
      </c>
      <c r="AI25" s="19">
        <f>State_Multipliers!AE26*SUMIFS('US - nonGHG Emissions'!AL:AL,'US - nonGHG Emissions'!$D:$D,$A25,'US - nonGHG Emissions'!$B:$B,$B$1)</f>
        <v>2056041.9400165011</v>
      </c>
      <c r="AJ25" s="19">
        <f>State_Multipliers!AF26*SUMIFS('US - nonGHG Emissions'!AM:AM,'US - nonGHG Emissions'!$D:$D,$A25,'US - nonGHG Emissions'!$B:$B,$B$1)</f>
        <v>2068850.6736110062</v>
      </c>
      <c r="AK25" s="19">
        <f>State_Multipliers!AG26*SUMIFS('US - nonGHG Emissions'!AN:AN,'US - nonGHG Emissions'!$D:$D,$A25,'US - nonGHG Emissions'!$B:$B,$B$1)</f>
        <v>2092918.93535272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935962.07154581</v>
      </c>
      <c r="H27" s="19">
        <f>State_Multipliers!D28*SUMIFS('US - nonGHG Emissions'!K:K,'US - nonGHG Emissions'!$D:$D,$A27,'US - nonGHG Emissions'!$B:$B,$B$1)</f>
        <v>21048605.459343966</v>
      </c>
      <c r="I27" s="19">
        <f>State_Multipliers!E28*SUMIFS('US - nonGHG Emissions'!L:L,'US - nonGHG Emissions'!$D:$D,$A27,'US - nonGHG Emissions'!$B:$B,$B$1)</f>
        <v>24011217.040668536</v>
      </c>
      <c r="J27" s="19">
        <f>State_Multipliers!F28*SUMIFS('US - nonGHG Emissions'!M:M,'US - nonGHG Emissions'!$D:$D,$A27,'US - nonGHG Emissions'!$B:$B,$B$1)</f>
        <v>24903041.375888333</v>
      </c>
      <c r="K27" s="19">
        <f>State_Multipliers!G28*SUMIFS('US - nonGHG Emissions'!N:N,'US - nonGHG Emissions'!$D:$D,$A27,'US - nonGHG Emissions'!$B:$B,$B$1)</f>
        <v>25459225.363469552</v>
      </c>
      <c r="L27" s="19">
        <f>State_Multipliers!H28*SUMIFS('US - nonGHG Emissions'!O:O,'US - nonGHG Emissions'!$D:$D,$A27,'US - nonGHG Emissions'!$B:$B,$B$1)</f>
        <v>26057497.617303982</v>
      </c>
      <c r="M27" s="19">
        <f>State_Multipliers!I28*SUMIFS('US - nonGHG Emissions'!P:P,'US - nonGHG Emissions'!$D:$D,$A27,'US - nonGHG Emissions'!$B:$B,$B$1)</f>
        <v>26525774.195674989</v>
      </c>
      <c r="N27" s="19">
        <f>State_Multipliers!J28*SUMIFS('US - nonGHG Emissions'!Q:Q,'US - nonGHG Emissions'!$D:$D,$A27,'US - nonGHG Emissions'!$B:$B,$B$1)</f>
        <v>26643773.676939011</v>
      </c>
      <c r="O27" s="19">
        <f>State_Multipliers!K28*SUMIFS('US - nonGHG Emissions'!R:R,'US - nonGHG Emissions'!$D:$D,$A27,'US - nonGHG Emissions'!$B:$B,$B$1)</f>
        <v>26562253.301432598</v>
      </c>
      <c r="P27" s="19">
        <f>State_Multipliers!L28*SUMIFS('US - nonGHG Emissions'!S:S,'US - nonGHG Emissions'!$D:$D,$A27,'US - nonGHG Emissions'!$B:$B,$B$1)</f>
        <v>26685170.070500929</v>
      </c>
      <c r="Q27" s="19">
        <f>State_Multipliers!M28*SUMIFS('US - nonGHG Emissions'!T:T,'US - nonGHG Emissions'!$D:$D,$A27,'US - nonGHG Emissions'!$B:$B,$B$1)</f>
        <v>26958335.829497714</v>
      </c>
      <c r="R27" s="19">
        <f>State_Multipliers!N28*SUMIFS('US - nonGHG Emissions'!U:U,'US - nonGHG Emissions'!$D:$D,$A27,'US - nonGHG Emissions'!$B:$B,$B$1)</f>
        <v>26832938.74435515</v>
      </c>
      <c r="S27" s="19">
        <f>State_Multipliers!O28*SUMIFS('US - nonGHG Emissions'!V:V,'US - nonGHG Emissions'!$D:$D,$A27,'US - nonGHG Emissions'!$B:$B,$B$1)</f>
        <v>26829666.329966322</v>
      </c>
      <c r="T27" s="19">
        <f>State_Multipliers!P28*SUMIFS('US - nonGHG Emissions'!W:W,'US - nonGHG Emissions'!$D:$D,$A27,'US - nonGHG Emissions'!$B:$B,$B$1)</f>
        <v>26858208.938372646</v>
      </c>
      <c r="U27" s="19">
        <f>State_Multipliers!Q28*SUMIFS('US - nonGHG Emissions'!X:X,'US - nonGHG Emissions'!$D:$D,$A27,'US - nonGHG Emissions'!$B:$B,$B$1)</f>
        <v>27305852.258546025</v>
      </c>
      <c r="V27" s="19">
        <f>State_Multipliers!R28*SUMIFS('US - nonGHG Emissions'!Y:Y,'US - nonGHG Emissions'!$D:$D,$A27,'US - nonGHG Emissions'!$B:$B,$B$1)</f>
        <v>27925365.491030671</v>
      </c>
      <c r="W27" s="19">
        <f>State_Multipliers!S28*SUMIFS('US - nonGHG Emissions'!Z:Z,'US - nonGHG Emissions'!$D:$D,$A27,'US - nonGHG Emissions'!$B:$B,$B$1)</f>
        <v>28449159.127573002</v>
      </c>
      <c r="X27" s="19">
        <f>State_Multipliers!T28*SUMIFS('US - nonGHG Emissions'!AA:AA,'US - nonGHG Emissions'!$D:$D,$A27,'US - nonGHG Emissions'!$B:$B,$B$1)</f>
        <v>28810629.127305351</v>
      </c>
      <c r="Y27" s="19">
        <f>State_Multipliers!U28*SUMIFS('US - nonGHG Emissions'!AB:AB,'US - nonGHG Emissions'!$D:$D,$A27,'US - nonGHG Emissions'!$B:$B,$B$1)</f>
        <v>29147838.557730988</v>
      </c>
      <c r="Z27" s="19">
        <f>State_Multipliers!V28*SUMIFS('US - nonGHG Emissions'!AC:AC,'US - nonGHG Emissions'!$D:$D,$A27,'US - nonGHG Emissions'!$B:$B,$B$1)</f>
        <v>29447627.044787522</v>
      </c>
      <c r="AA27" s="19">
        <f>State_Multipliers!W28*SUMIFS('US - nonGHG Emissions'!AD:AD,'US - nonGHG Emissions'!$D:$D,$A27,'US - nonGHG Emissions'!$B:$B,$B$1)</f>
        <v>29789631.353718825</v>
      </c>
      <c r="AB27" s="19">
        <f>State_Multipliers!X28*SUMIFS('US - nonGHG Emissions'!AE:AE,'US - nonGHG Emissions'!$D:$D,$A27,'US - nonGHG Emissions'!$B:$B,$B$1)</f>
        <v>30286728.584967989</v>
      </c>
      <c r="AC27" s="19">
        <f>State_Multipliers!Y28*SUMIFS('US - nonGHG Emissions'!AF:AF,'US - nonGHG Emissions'!$D:$D,$A27,'US - nonGHG Emissions'!$B:$B,$B$1)</f>
        <v>30737083.911840521</v>
      </c>
      <c r="AD27" s="19">
        <f>State_Multipliers!Z28*SUMIFS('US - nonGHG Emissions'!AG:AG,'US - nonGHG Emissions'!$D:$D,$A27,'US - nonGHG Emissions'!$B:$B,$B$1)</f>
        <v>31278232.766279023</v>
      </c>
      <c r="AE27" s="19">
        <f>State_Multipliers!AA28*SUMIFS('US - nonGHG Emissions'!AH:AH,'US - nonGHG Emissions'!$D:$D,$A27,'US - nonGHG Emissions'!$B:$B,$B$1)</f>
        <v>31860778.74224247</v>
      </c>
      <c r="AF27" s="19">
        <f>State_Multipliers!AB28*SUMIFS('US - nonGHG Emissions'!AI:AI,'US - nonGHG Emissions'!$D:$D,$A27,'US - nonGHG Emissions'!$B:$B,$B$1)</f>
        <v>32481268.586010132</v>
      </c>
      <c r="AG27" s="19">
        <f>State_Multipliers!AC28*SUMIFS('US - nonGHG Emissions'!AJ:AJ,'US - nonGHG Emissions'!$D:$D,$A27,'US - nonGHG Emissions'!$B:$B,$B$1)</f>
        <v>33085916.82111216</v>
      </c>
      <c r="AH27" s="19">
        <f>State_Multipliers!AD28*SUMIFS('US - nonGHG Emissions'!AK:AK,'US - nonGHG Emissions'!$D:$D,$A27,'US - nonGHG Emissions'!$B:$B,$B$1)</f>
        <v>33601660.727426633</v>
      </c>
      <c r="AI27" s="19">
        <f>State_Multipliers!AE28*SUMIFS('US - nonGHG Emissions'!AL:AL,'US - nonGHG Emissions'!$D:$D,$A27,'US - nonGHG Emissions'!$B:$B,$B$1)</f>
        <v>34154941.279324219</v>
      </c>
      <c r="AJ27" s="19">
        <f>State_Multipliers!AF28*SUMIFS('US - nonGHG Emissions'!AM:AM,'US - nonGHG Emissions'!$D:$D,$A27,'US - nonGHG Emissions'!$B:$B,$B$1)</f>
        <v>34712712.11201366</v>
      </c>
      <c r="AK27" s="19">
        <f>State_Multipliers!AG28*SUMIFS('US - nonGHG Emissions'!AN:AN,'US - nonGHG Emissions'!$D:$D,$A27,'US - nonGHG Emissions'!$B:$B,$B$1)</f>
        <v>35349369.20193544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771477387.32236</v>
      </c>
      <c r="H3" s="19">
        <f>State_Multipliers!D4*SUMIFS('US - nonGHG Emissions'!K:K,'US - nonGHG Emissions'!$D:$D,$A3,'US - nonGHG Emissions'!$B:$B,$B$1)</f>
        <v>130159958339.66029</v>
      </c>
      <c r="I3" s="19">
        <f>State_Multipliers!E4*SUMIFS('US - nonGHG Emissions'!L:L,'US - nonGHG Emissions'!$D:$D,$A3,'US - nonGHG Emissions'!$B:$B,$B$1)</f>
        <v>137226368230.88214</v>
      </c>
      <c r="J3" s="19">
        <f>State_Multipliers!F4*SUMIFS('US - nonGHG Emissions'!M:M,'US - nonGHG Emissions'!$D:$D,$A3,'US - nonGHG Emissions'!$B:$B,$B$1)</f>
        <v>139794630097.76358</v>
      </c>
      <c r="K3" s="19">
        <f>State_Multipliers!G4*SUMIFS('US - nonGHG Emissions'!N:N,'US - nonGHG Emissions'!$D:$D,$A3,'US - nonGHG Emissions'!$B:$B,$B$1)</f>
        <v>143852657282.75073</v>
      </c>
      <c r="L3" s="19">
        <f>State_Multipliers!H4*SUMIFS('US - nonGHG Emissions'!O:O,'US - nonGHG Emissions'!$D:$D,$A3,'US - nonGHG Emissions'!$B:$B,$B$1)</f>
        <v>147627250572.60519</v>
      </c>
      <c r="M3" s="19">
        <f>State_Multipliers!I4*SUMIFS('US - nonGHG Emissions'!P:P,'US - nonGHG Emissions'!$D:$D,$A3,'US - nonGHG Emissions'!$B:$B,$B$1)</f>
        <v>150358378423.84851</v>
      </c>
      <c r="N3" s="19">
        <f>State_Multipliers!J4*SUMIFS('US - nonGHG Emissions'!Q:Q,'US - nonGHG Emissions'!$D:$D,$A3,'US - nonGHG Emissions'!$B:$B,$B$1)</f>
        <v>152228419767.83389</v>
      </c>
      <c r="O3" s="19">
        <f>State_Multipliers!K4*SUMIFS('US - nonGHG Emissions'!R:R,'US - nonGHG Emissions'!$D:$D,$A3,'US - nonGHG Emissions'!$B:$B,$B$1)</f>
        <v>154032452536.39658</v>
      </c>
      <c r="P3" s="19">
        <f>State_Multipliers!L4*SUMIFS('US - nonGHG Emissions'!S:S,'US - nonGHG Emissions'!$D:$D,$A3,'US - nonGHG Emissions'!$B:$B,$B$1)</f>
        <v>155924241510.49094</v>
      </c>
      <c r="Q3" s="19">
        <f>State_Multipliers!M4*SUMIFS('US - nonGHG Emissions'!T:T,'US - nonGHG Emissions'!$D:$D,$A3,'US - nonGHG Emissions'!$B:$B,$B$1)</f>
        <v>157863623910.89078</v>
      </c>
      <c r="R3" s="19">
        <f>State_Multipliers!N4*SUMIFS('US - nonGHG Emissions'!U:U,'US - nonGHG Emissions'!$D:$D,$A3,'US - nonGHG Emissions'!$B:$B,$B$1)</f>
        <v>158951242993.51651</v>
      </c>
      <c r="S3" s="19">
        <f>State_Multipliers!O4*SUMIFS('US - nonGHG Emissions'!V:V,'US - nonGHG Emissions'!$D:$D,$A3,'US - nonGHG Emissions'!$B:$B,$B$1)</f>
        <v>161494954853.35873</v>
      </c>
      <c r="T3" s="19">
        <f>State_Multipliers!P4*SUMIFS('US - nonGHG Emissions'!W:W,'US - nonGHG Emissions'!$D:$D,$A3,'US - nonGHG Emissions'!$B:$B,$B$1)</f>
        <v>163586729905.99939</v>
      </c>
      <c r="U3" s="19">
        <f>State_Multipliers!Q4*SUMIFS('US - nonGHG Emissions'!X:X,'US - nonGHG Emissions'!$D:$D,$A3,'US - nonGHG Emissions'!$B:$B,$B$1)</f>
        <v>165946406256.99518</v>
      </c>
      <c r="V3" s="19">
        <f>State_Multipliers!R4*SUMIFS('US - nonGHG Emissions'!Y:Y,'US - nonGHG Emissions'!$D:$D,$A3,'US - nonGHG Emissions'!$B:$B,$B$1)</f>
        <v>169213283472.8866</v>
      </c>
      <c r="W3" s="19">
        <f>State_Multipliers!S4*SUMIFS('US - nonGHG Emissions'!Z:Z,'US - nonGHG Emissions'!$D:$D,$A3,'US - nonGHG Emissions'!$B:$B,$B$1)</f>
        <v>172076275043.23764</v>
      </c>
      <c r="X3" s="19">
        <f>State_Multipliers!T4*SUMIFS('US - nonGHG Emissions'!AA:AA,'US - nonGHG Emissions'!$D:$D,$A3,'US - nonGHG Emissions'!$B:$B,$B$1)</f>
        <v>174791369774.46176</v>
      </c>
      <c r="Y3" s="19">
        <f>State_Multipliers!U4*SUMIFS('US - nonGHG Emissions'!AB:AB,'US - nonGHG Emissions'!$D:$D,$A3,'US - nonGHG Emissions'!$B:$B,$B$1)</f>
        <v>177730114252.36215</v>
      </c>
      <c r="Z3" s="19">
        <f>State_Multipliers!V4*SUMIFS('US - nonGHG Emissions'!AC:AC,'US - nonGHG Emissions'!$D:$D,$A3,'US - nonGHG Emissions'!$B:$B,$B$1)</f>
        <v>180748847227.85898</v>
      </c>
      <c r="AA3" s="19">
        <f>State_Multipliers!W4*SUMIFS('US - nonGHG Emissions'!AD:AD,'US - nonGHG Emissions'!$D:$D,$A3,'US - nonGHG Emissions'!$B:$B,$B$1)</f>
        <v>183713958046.13483</v>
      </c>
      <c r="AB3" s="19">
        <f>State_Multipliers!X4*SUMIFS('US - nonGHG Emissions'!AE:AE,'US - nonGHG Emissions'!$D:$D,$A3,'US - nonGHG Emissions'!$B:$B,$B$1)</f>
        <v>187349299902.63412</v>
      </c>
      <c r="AC3" s="19">
        <f>State_Multipliers!Y4*SUMIFS('US - nonGHG Emissions'!AF:AF,'US - nonGHG Emissions'!$D:$D,$A3,'US - nonGHG Emissions'!$B:$B,$B$1)</f>
        <v>190746286714.27332</v>
      </c>
      <c r="AD3" s="19">
        <f>State_Multipliers!Z4*SUMIFS('US - nonGHG Emissions'!AG:AG,'US - nonGHG Emissions'!$D:$D,$A3,'US - nonGHG Emissions'!$B:$B,$B$1)</f>
        <v>194315244254.90521</v>
      </c>
      <c r="AE3" s="19">
        <f>State_Multipliers!AA4*SUMIFS('US - nonGHG Emissions'!AH:AH,'US - nonGHG Emissions'!$D:$D,$A3,'US - nonGHG Emissions'!$B:$B,$B$1)</f>
        <v>197961249515.32645</v>
      </c>
      <c r="AF3" s="19">
        <f>State_Multipliers!AB4*SUMIFS('US - nonGHG Emissions'!AI:AI,'US - nonGHG Emissions'!$D:$D,$A3,'US - nonGHG Emissions'!$B:$B,$B$1)</f>
        <v>201794451557.7854</v>
      </c>
      <c r="AG3" s="19">
        <f>State_Multipliers!AC4*SUMIFS('US - nonGHG Emissions'!AJ:AJ,'US - nonGHG Emissions'!$D:$D,$A3,'US - nonGHG Emissions'!$B:$B,$B$1)</f>
        <v>205881043509.27249</v>
      </c>
      <c r="AH3" s="19">
        <f>State_Multipliers!AD4*SUMIFS('US - nonGHG Emissions'!AK:AK,'US - nonGHG Emissions'!$D:$D,$A3,'US - nonGHG Emissions'!$B:$B,$B$1)</f>
        <v>209738108747.97723</v>
      </c>
      <c r="AI3" s="19">
        <f>State_Multipliers!AE4*SUMIFS('US - nonGHG Emissions'!AL:AL,'US - nonGHG Emissions'!$D:$D,$A3,'US - nonGHG Emissions'!$B:$B,$B$1)</f>
        <v>213577818517.63925</v>
      </c>
      <c r="AJ3" s="19">
        <f>State_Multipliers!AF4*SUMIFS('US - nonGHG Emissions'!AM:AM,'US - nonGHG Emissions'!$D:$D,$A3,'US - nonGHG Emissions'!$B:$B,$B$1)</f>
        <v>217622079991.69571</v>
      </c>
      <c r="AK3" s="19">
        <f>State_Multipliers!AG4*SUMIFS('US - nonGHG Emissions'!AN:AN,'US - nonGHG Emissions'!$D:$D,$A3,'US - nonGHG Emissions'!$B:$B,$B$1)</f>
        <v>221766823792.892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445522.7744461</v>
      </c>
      <c r="H5" s="19">
        <f>State_Multipliers!D6*SUMIFS('US - nonGHG Emissions'!K:K,'US - nonGHG Emissions'!$D:$D,$A5,'US - nonGHG Emissions'!$B:$B,$B$1)</f>
        <v>66846641.500647046</v>
      </c>
      <c r="I5" s="19">
        <f>State_Multipliers!E6*SUMIFS('US - nonGHG Emissions'!L:L,'US - nonGHG Emissions'!$D:$D,$A5,'US - nonGHG Emissions'!$B:$B,$B$1)</f>
        <v>68835894.283834204</v>
      </c>
      <c r="J5" s="19">
        <f>State_Multipliers!F6*SUMIFS('US - nonGHG Emissions'!M:M,'US - nonGHG Emissions'!$D:$D,$A5,'US - nonGHG Emissions'!$B:$B,$B$1)</f>
        <v>73758764.587858945</v>
      </c>
      <c r="K5" s="19">
        <f>State_Multipliers!G6*SUMIFS('US - nonGHG Emissions'!N:N,'US - nonGHG Emissions'!$D:$D,$A5,'US - nonGHG Emissions'!$B:$B,$B$1)</f>
        <v>77643686.896065727</v>
      </c>
      <c r="L5" s="19">
        <f>State_Multipliers!H6*SUMIFS('US - nonGHG Emissions'!O:O,'US - nonGHG Emissions'!$D:$D,$A5,'US - nonGHG Emissions'!$B:$B,$B$1)</f>
        <v>80902689.335544124</v>
      </c>
      <c r="M5" s="19">
        <f>State_Multipliers!I6*SUMIFS('US - nonGHG Emissions'!P:P,'US - nonGHG Emissions'!$D:$D,$A5,'US - nonGHG Emissions'!$B:$B,$B$1)</f>
        <v>83345655.150654122</v>
      </c>
      <c r="N5" s="19">
        <f>State_Multipliers!J6*SUMIFS('US - nonGHG Emissions'!Q:Q,'US - nonGHG Emissions'!$D:$D,$A5,'US - nonGHG Emissions'!$B:$B,$B$1)</f>
        <v>84976935.925875917</v>
      </c>
      <c r="O5" s="19">
        <f>State_Multipliers!K6*SUMIFS('US - nonGHG Emissions'!R:R,'US - nonGHG Emissions'!$D:$D,$A5,'US - nonGHG Emissions'!$B:$B,$B$1)</f>
        <v>86042185.296080709</v>
      </c>
      <c r="P5" s="19">
        <f>State_Multipliers!L6*SUMIFS('US - nonGHG Emissions'!S:S,'US - nonGHG Emissions'!$D:$D,$A5,'US - nonGHG Emissions'!$B:$B,$B$1)</f>
        <v>87138654.553688839</v>
      </c>
      <c r="Q5" s="19">
        <f>State_Multipliers!M6*SUMIFS('US - nonGHG Emissions'!T:T,'US - nonGHG Emissions'!$D:$D,$A5,'US - nonGHG Emissions'!$B:$B,$B$1)</f>
        <v>87971914.657472432</v>
      </c>
      <c r="R5" s="19">
        <f>State_Multipliers!N6*SUMIFS('US - nonGHG Emissions'!U:U,'US - nonGHG Emissions'!$D:$D,$A5,'US - nonGHG Emissions'!$B:$B,$B$1)</f>
        <v>88990813.130708292</v>
      </c>
      <c r="S5" s="19">
        <f>State_Multipliers!O6*SUMIFS('US - nonGHG Emissions'!V:V,'US - nonGHG Emissions'!$D:$D,$A5,'US - nonGHG Emissions'!$B:$B,$B$1)</f>
        <v>90062904.632688239</v>
      </c>
      <c r="T5" s="19">
        <f>State_Multipliers!P6*SUMIFS('US - nonGHG Emissions'!W:W,'US - nonGHG Emissions'!$D:$D,$A5,'US - nonGHG Emissions'!$B:$B,$B$1)</f>
        <v>90469886.116960078</v>
      </c>
      <c r="U5" s="19">
        <f>State_Multipliers!Q6*SUMIFS('US - nonGHG Emissions'!X:X,'US - nonGHG Emissions'!$D:$D,$A5,'US - nonGHG Emissions'!$B:$B,$B$1)</f>
        <v>91808800.949481189</v>
      </c>
      <c r="V5" s="19">
        <f>State_Multipliers!R6*SUMIFS('US - nonGHG Emissions'!Y:Y,'US - nonGHG Emissions'!$D:$D,$A5,'US - nonGHG Emissions'!$B:$B,$B$1)</f>
        <v>92677036.299359426</v>
      </c>
      <c r="W5" s="19">
        <f>State_Multipliers!S6*SUMIFS('US - nonGHG Emissions'!Z:Z,'US - nonGHG Emissions'!$D:$D,$A5,'US - nonGHG Emissions'!$B:$B,$B$1)</f>
        <v>93716517.812812969</v>
      </c>
      <c r="X5" s="19">
        <f>State_Multipliers!T6*SUMIFS('US - nonGHG Emissions'!AA:AA,'US - nonGHG Emissions'!$D:$D,$A5,'US - nonGHG Emissions'!$B:$B,$B$1)</f>
        <v>94734336.167280316</v>
      </c>
      <c r="Y5" s="19">
        <f>State_Multipliers!U6*SUMIFS('US - nonGHG Emissions'!AB:AB,'US - nonGHG Emissions'!$D:$D,$A5,'US - nonGHG Emissions'!$B:$B,$B$1)</f>
        <v>95701256.320432067</v>
      </c>
      <c r="Z5" s="19">
        <f>State_Multipliers!V6*SUMIFS('US - nonGHG Emissions'!AC:AC,'US - nonGHG Emissions'!$D:$D,$A5,'US - nonGHG Emissions'!$B:$B,$B$1)</f>
        <v>96303678.502426416</v>
      </c>
      <c r="AA5" s="19">
        <f>State_Multipliers!W6*SUMIFS('US - nonGHG Emissions'!AD:AD,'US - nonGHG Emissions'!$D:$D,$A5,'US - nonGHG Emissions'!$B:$B,$B$1)</f>
        <v>97172664.336401418</v>
      </c>
      <c r="AB5" s="19">
        <f>State_Multipliers!X6*SUMIFS('US - nonGHG Emissions'!AE:AE,'US - nonGHG Emissions'!$D:$D,$A5,'US - nonGHG Emissions'!$B:$B,$B$1)</f>
        <v>98675186.814125136</v>
      </c>
      <c r="AC5" s="19">
        <f>State_Multipliers!Y6*SUMIFS('US - nonGHG Emissions'!AF:AF,'US - nonGHG Emissions'!$D:$D,$A5,'US - nonGHG Emissions'!$B:$B,$B$1)</f>
        <v>100166363.01178987</v>
      </c>
      <c r="AD5" s="19">
        <f>State_Multipliers!Z6*SUMIFS('US - nonGHG Emissions'!AG:AG,'US - nonGHG Emissions'!$D:$D,$A5,'US - nonGHG Emissions'!$B:$B,$B$1)</f>
        <v>100532449.02845261</v>
      </c>
      <c r="AE5" s="19">
        <f>State_Multipliers!AA6*SUMIFS('US - nonGHG Emissions'!AH:AH,'US - nonGHG Emissions'!$D:$D,$A5,'US - nonGHG Emissions'!$B:$B,$B$1)</f>
        <v>101656489.22909749</v>
      </c>
      <c r="AF5" s="19">
        <f>State_Multipliers!AB6*SUMIFS('US - nonGHG Emissions'!AI:AI,'US - nonGHG Emissions'!$D:$D,$A5,'US - nonGHG Emissions'!$B:$B,$B$1)</f>
        <v>102196246.9710056</v>
      </c>
      <c r="AG5" s="19">
        <f>State_Multipliers!AC6*SUMIFS('US - nonGHG Emissions'!AJ:AJ,'US - nonGHG Emissions'!$D:$D,$A5,'US - nonGHG Emissions'!$B:$B,$B$1)</f>
        <v>102772938.77833822</v>
      </c>
      <c r="AH5" s="19">
        <f>State_Multipliers!AD6*SUMIFS('US - nonGHG Emissions'!AK:AK,'US - nonGHG Emissions'!$D:$D,$A5,'US - nonGHG Emissions'!$B:$B,$B$1)</f>
        <v>103111983.95218864</v>
      </c>
      <c r="AI5" s="19">
        <f>State_Multipliers!AE6*SUMIFS('US - nonGHG Emissions'!AL:AL,'US - nonGHG Emissions'!$D:$D,$A5,'US - nonGHG Emissions'!$B:$B,$B$1)</f>
        <v>103940225.81763981</v>
      </c>
      <c r="AJ5" s="19">
        <f>State_Multipliers!AF6*SUMIFS('US - nonGHG Emissions'!AM:AM,'US - nonGHG Emissions'!$D:$D,$A5,'US - nonGHG Emissions'!$B:$B,$B$1)</f>
        <v>104769540.58823653</v>
      </c>
      <c r="AK5" s="19">
        <f>State_Multipliers!AG6*SUMIFS('US - nonGHG Emissions'!AN:AN,'US - nonGHG Emissions'!$D:$D,$A5,'US - nonGHG Emissions'!$B:$B,$B$1)</f>
        <v>104104426.5750459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63366535.3382459</v>
      </c>
      <c r="H6" s="19">
        <f>State_Multipliers!D7*SUMIFS('US - nonGHG Emissions'!K:K,'US - nonGHG Emissions'!$D:$D,$A6,'US - nonGHG Emissions'!$B:$B,$B$1)</f>
        <v>2440197043.4019742</v>
      </c>
      <c r="I6" s="19">
        <f>State_Multipliers!E7*SUMIFS('US - nonGHG Emissions'!L:L,'US - nonGHG Emissions'!$D:$D,$A6,'US - nonGHG Emissions'!$B:$B,$B$1)</f>
        <v>2613392018.0790181</v>
      </c>
      <c r="J6" s="19">
        <f>State_Multipliers!F7*SUMIFS('US - nonGHG Emissions'!M:M,'US - nonGHG Emissions'!$D:$D,$A6,'US - nonGHG Emissions'!$B:$B,$B$1)</f>
        <v>2656426481.0809813</v>
      </c>
      <c r="K6" s="19">
        <f>State_Multipliers!G7*SUMIFS('US - nonGHG Emissions'!N:N,'US - nonGHG Emissions'!$D:$D,$A6,'US - nonGHG Emissions'!$B:$B,$B$1)</f>
        <v>2755349088.58356</v>
      </c>
      <c r="L6" s="19">
        <f>State_Multipliers!H7*SUMIFS('US - nonGHG Emissions'!O:O,'US - nonGHG Emissions'!$D:$D,$A6,'US - nonGHG Emissions'!$B:$B,$B$1)</f>
        <v>2841665853.699367</v>
      </c>
      <c r="M6" s="19">
        <f>State_Multipliers!I7*SUMIFS('US - nonGHG Emissions'!P:P,'US - nonGHG Emissions'!$D:$D,$A6,'US - nonGHG Emissions'!$B:$B,$B$1)</f>
        <v>2897868559.9129715</v>
      </c>
      <c r="N6" s="19">
        <f>State_Multipliers!J7*SUMIFS('US - nonGHG Emissions'!Q:Q,'US - nonGHG Emissions'!$D:$D,$A6,'US - nonGHG Emissions'!$B:$B,$B$1)</f>
        <v>2942537640.0038772</v>
      </c>
      <c r="O6" s="19">
        <f>State_Multipliers!K7*SUMIFS('US - nonGHG Emissions'!R:R,'US - nonGHG Emissions'!$D:$D,$A6,'US - nonGHG Emissions'!$B:$B,$B$1)</f>
        <v>3005099382.4226933</v>
      </c>
      <c r="P6" s="19">
        <f>State_Multipliers!L7*SUMIFS('US - nonGHG Emissions'!S:S,'US - nonGHG Emissions'!$D:$D,$A6,'US - nonGHG Emissions'!$B:$B,$B$1)</f>
        <v>3049750002.7449265</v>
      </c>
      <c r="Q6" s="19">
        <f>State_Multipliers!M7*SUMIFS('US - nonGHG Emissions'!T:T,'US - nonGHG Emissions'!$D:$D,$A6,'US - nonGHG Emissions'!$B:$B,$B$1)</f>
        <v>3107801788.0473332</v>
      </c>
      <c r="R6" s="19">
        <f>State_Multipliers!N7*SUMIFS('US - nonGHG Emissions'!U:U,'US - nonGHG Emissions'!$D:$D,$A6,'US - nonGHG Emissions'!$B:$B,$B$1)</f>
        <v>3170499545.1349545</v>
      </c>
      <c r="S6" s="19">
        <f>State_Multipliers!O7*SUMIFS('US - nonGHG Emissions'!V:V,'US - nonGHG Emissions'!$D:$D,$A6,'US - nonGHG Emissions'!$B:$B,$B$1)</f>
        <v>3253444432.1781135</v>
      </c>
      <c r="T6" s="19">
        <f>State_Multipliers!P7*SUMIFS('US - nonGHG Emissions'!W:W,'US - nonGHG Emissions'!$D:$D,$A6,'US - nonGHG Emissions'!$B:$B,$B$1)</f>
        <v>3315498562.9774151</v>
      </c>
      <c r="U6" s="19">
        <f>State_Multipliers!Q7*SUMIFS('US - nonGHG Emissions'!X:X,'US - nonGHG Emissions'!$D:$D,$A6,'US - nonGHG Emissions'!$B:$B,$B$1)</f>
        <v>3377722183.2788463</v>
      </c>
      <c r="V6" s="19">
        <f>State_Multipliers!R7*SUMIFS('US - nonGHG Emissions'!Y:Y,'US - nonGHG Emissions'!$D:$D,$A6,'US - nonGHG Emissions'!$B:$B,$B$1)</f>
        <v>3442428105.6097813</v>
      </c>
      <c r="W6" s="19">
        <f>State_Multipliers!S7*SUMIFS('US - nonGHG Emissions'!Z:Z,'US - nonGHG Emissions'!$D:$D,$A6,'US - nonGHG Emissions'!$B:$B,$B$1)</f>
        <v>3495929906.4957318</v>
      </c>
      <c r="X6" s="19">
        <f>State_Multipliers!T7*SUMIFS('US - nonGHG Emissions'!AA:AA,'US - nonGHG Emissions'!$D:$D,$A6,'US - nonGHG Emissions'!$B:$B,$B$1)</f>
        <v>3548399411.1106362</v>
      </c>
      <c r="Y6" s="19">
        <f>State_Multipliers!U7*SUMIFS('US - nonGHG Emissions'!AB:AB,'US - nonGHG Emissions'!$D:$D,$A6,'US - nonGHG Emissions'!$B:$B,$B$1)</f>
        <v>3620084287.6887665</v>
      </c>
      <c r="Z6" s="19">
        <f>State_Multipliers!V7*SUMIFS('US - nonGHG Emissions'!AC:AC,'US - nonGHG Emissions'!$D:$D,$A6,'US - nonGHG Emissions'!$B:$B,$B$1)</f>
        <v>3687174280.7822609</v>
      </c>
      <c r="AA6" s="19">
        <f>State_Multipliers!W7*SUMIFS('US - nonGHG Emissions'!AD:AD,'US - nonGHG Emissions'!$D:$D,$A6,'US - nonGHG Emissions'!$B:$B,$B$1)</f>
        <v>3768258315.3074908</v>
      </c>
      <c r="AB6" s="19">
        <f>State_Multipliers!X7*SUMIFS('US - nonGHG Emissions'!AE:AE,'US - nonGHG Emissions'!$D:$D,$A6,'US - nonGHG Emissions'!$B:$B,$B$1)</f>
        <v>3849774823.3710685</v>
      </c>
      <c r="AC6" s="19">
        <f>State_Multipliers!Y7*SUMIFS('US - nonGHG Emissions'!AF:AF,'US - nonGHG Emissions'!$D:$D,$A6,'US - nonGHG Emissions'!$B:$B,$B$1)</f>
        <v>3944487515.834898</v>
      </c>
      <c r="AD6" s="19">
        <f>State_Multipliers!Z7*SUMIFS('US - nonGHG Emissions'!AG:AG,'US - nonGHG Emissions'!$D:$D,$A6,'US - nonGHG Emissions'!$B:$B,$B$1)</f>
        <v>4021980150.2931089</v>
      </c>
      <c r="AE6" s="19">
        <f>State_Multipliers!AA7*SUMIFS('US - nonGHG Emissions'!AH:AH,'US - nonGHG Emissions'!$D:$D,$A6,'US - nonGHG Emissions'!$B:$B,$B$1)</f>
        <v>4122948837.1156988</v>
      </c>
      <c r="AF6" s="19">
        <f>State_Multipliers!AB7*SUMIFS('US - nonGHG Emissions'!AI:AI,'US - nonGHG Emissions'!$D:$D,$A6,'US - nonGHG Emissions'!$B:$B,$B$1)</f>
        <v>4213370450.2719507</v>
      </c>
      <c r="AG6" s="19">
        <f>State_Multipliers!AC7*SUMIFS('US - nonGHG Emissions'!AJ:AJ,'US - nonGHG Emissions'!$D:$D,$A6,'US - nonGHG Emissions'!$B:$B,$B$1)</f>
        <v>4306255144.7795343</v>
      </c>
      <c r="AH6" s="19">
        <f>State_Multipliers!AD7*SUMIFS('US - nonGHG Emissions'!AK:AK,'US - nonGHG Emissions'!$D:$D,$A6,'US - nonGHG Emissions'!$B:$B,$B$1)</f>
        <v>4379564471.4663429</v>
      </c>
      <c r="AI6" s="19">
        <f>State_Multipliers!AE7*SUMIFS('US - nonGHG Emissions'!AL:AL,'US - nonGHG Emissions'!$D:$D,$A6,'US - nonGHG Emissions'!$B:$B,$B$1)</f>
        <v>4494925550.6014805</v>
      </c>
      <c r="AJ6" s="19">
        <f>State_Multipliers!AF7*SUMIFS('US - nonGHG Emissions'!AM:AM,'US - nonGHG Emissions'!$D:$D,$A6,'US - nonGHG Emissions'!$B:$B,$B$1)</f>
        <v>4607245274.1868877</v>
      </c>
      <c r="AK6" s="19">
        <f>State_Multipliers!AG7*SUMIFS('US - nonGHG Emissions'!AN:AN,'US - nonGHG Emissions'!$D:$D,$A6,'US - nonGHG Emissions'!$B:$B,$B$1)</f>
        <v>4708499873.394926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0331499.011775</v>
      </c>
      <c r="H7" s="19">
        <f>State_Multipliers!D8*SUMIFS('US - nonGHG Emissions'!K:K,'US - nonGHG Emissions'!$D:$D,$A7,'US - nonGHG Emissions'!$B:$B,$B$1)</f>
        <v>1955059991.530952</v>
      </c>
      <c r="I7" s="19">
        <f>State_Multipliers!E8*SUMIFS('US - nonGHG Emissions'!L:L,'US - nonGHG Emissions'!$D:$D,$A7,'US - nonGHG Emissions'!$B:$B,$B$1)</f>
        <v>2059660937.7563848</v>
      </c>
      <c r="J7" s="19">
        <f>State_Multipliers!F8*SUMIFS('US - nonGHG Emissions'!M:M,'US - nonGHG Emissions'!$D:$D,$A7,'US - nonGHG Emissions'!$B:$B,$B$1)</f>
        <v>2098480613.121192</v>
      </c>
      <c r="K7" s="19">
        <f>State_Multipliers!G8*SUMIFS('US - nonGHG Emissions'!N:N,'US - nonGHG Emissions'!$D:$D,$A7,'US - nonGHG Emissions'!$B:$B,$B$1)</f>
        <v>2147925312.3023119</v>
      </c>
      <c r="L7" s="19">
        <f>State_Multipliers!H8*SUMIFS('US - nonGHG Emissions'!O:O,'US - nonGHG Emissions'!$D:$D,$A7,'US - nonGHG Emissions'!$B:$B,$B$1)</f>
        <v>2199322107.1203113</v>
      </c>
      <c r="M7" s="19">
        <f>State_Multipliers!I8*SUMIFS('US - nonGHG Emissions'!P:P,'US - nonGHG Emissions'!$D:$D,$A7,'US - nonGHG Emissions'!$B:$B,$B$1)</f>
        <v>2231696658.7021194</v>
      </c>
      <c r="N7" s="19">
        <f>State_Multipliers!J8*SUMIFS('US - nonGHG Emissions'!Q:Q,'US - nonGHG Emissions'!$D:$D,$A7,'US - nonGHG Emissions'!$B:$B,$B$1)</f>
        <v>2245648199.0736909</v>
      </c>
      <c r="O7" s="19">
        <f>State_Multipliers!K8*SUMIFS('US - nonGHG Emissions'!R:R,'US - nonGHG Emissions'!$D:$D,$A7,'US - nonGHG Emissions'!$B:$B,$B$1)</f>
        <v>2261783312.0982475</v>
      </c>
      <c r="P7" s="19">
        <f>State_Multipliers!L8*SUMIFS('US - nonGHG Emissions'!S:S,'US - nonGHG Emissions'!$D:$D,$A7,'US - nonGHG Emissions'!$B:$B,$B$1)</f>
        <v>2280034433.4306068</v>
      </c>
      <c r="Q7" s="19">
        <f>State_Multipliers!M8*SUMIFS('US - nonGHG Emissions'!T:T,'US - nonGHG Emissions'!$D:$D,$A7,'US - nonGHG Emissions'!$B:$B,$B$1)</f>
        <v>2297401607.9647789</v>
      </c>
      <c r="R7" s="19">
        <f>State_Multipliers!N8*SUMIFS('US - nonGHG Emissions'!U:U,'US - nonGHG Emissions'!$D:$D,$A7,'US - nonGHG Emissions'!$B:$B,$B$1)</f>
        <v>2310149451.1291833</v>
      </c>
      <c r="S7" s="19">
        <f>State_Multipliers!O8*SUMIFS('US - nonGHG Emissions'!V:V,'US - nonGHG Emissions'!$D:$D,$A7,'US - nonGHG Emissions'!$B:$B,$B$1)</f>
        <v>2341998640.4675884</v>
      </c>
      <c r="T7" s="19">
        <f>State_Multipliers!P8*SUMIFS('US - nonGHG Emissions'!W:W,'US - nonGHG Emissions'!$D:$D,$A7,'US - nonGHG Emissions'!$B:$B,$B$1)</f>
        <v>2363599481.495635</v>
      </c>
      <c r="U7" s="19">
        <f>State_Multipliers!Q8*SUMIFS('US - nonGHG Emissions'!X:X,'US - nonGHG Emissions'!$D:$D,$A7,'US - nonGHG Emissions'!$B:$B,$B$1)</f>
        <v>2389354529.6217532</v>
      </c>
      <c r="V7" s="19">
        <f>State_Multipliers!R8*SUMIFS('US - nonGHG Emissions'!Y:Y,'US - nonGHG Emissions'!$D:$D,$A7,'US - nonGHG Emissions'!$B:$B,$B$1)</f>
        <v>2423511402.6754785</v>
      </c>
      <c r="W7" s="19">
        <f>State_Multipliers!S8*SUMIFS('US - nonGHG Emissions'!Z:Z,'US - nonGHG Emissions'!$D:$D,$A7,'US - nonGHG Emissions'!$B:$B,$B$1)</f>
        <v>2454263948.0452657</v>
      </c>
      <c r="X7" s="19">
        <f>State_Multipliers!T8*SUMIFS('US - nonGHG Emissions'!AA:AA,'US - nonGHG Emissions'!$D:$D,$A7,'US - nonGHG Emissions'!$B:$B,$B$1)</f>
        <v>2474023674.8170485</v>
      </c>
      <c r="Y7" s="19">
        <f>State_Multipliers!U8*SUMIFS('US - nonGHG Emissions'!AB:AB,'US - nonGHG Emissions'!$D:$D,$A7,'US - nonGHG Emissions'!$B:$B,$B$1)</f>
        <v>2487412909.7150345</v>
      </c>
      <c r="Z7" s="19">
        <f>State_Multipliers!V8*SUMIFS('US - nonGHG Emissions'!AC:AC,'US - nonGHG Emissions'!$D:$D,$A7,'US - nonGHG Emissions'!$B:$B,$B$1)</f>
        <v>2520862152.693171</v>
      </c>
      <c r="AA7" s="19">
        <f>State_Multipliers!W8*SUMIFS('US - nonGHG Emissions'!AD:AD,'US - nonGHG Emissions'!$D:$D,$A7,'US - nonGHG Emissions'!$B:$B,$B$1)</f>
        <v>2553674673.8749952</v>
      </c>
      <c r="AB7" s="19">
        <f>State_Multipliers!X8*SUMIFS('US - nonGHG Emissions'!AE:AE,'US - nonGHG Emissions'!$D:$D,$A7,'US - nonGHG Emissions'!$B:$B,$B$1)</f>
        <v>2597659193.3838735</v>
      </c>
      <c r="AC7" s="19">
        <f>State_Multipliers!Y8*SUMIFS('US - nonGHG Emissions'!AF:AF,'US - nonGHG Emissions'!$D:$D,$A7,'US - nonGHG Emissions'!$B:$B,$B$1)</f>
        <v>2636397890.0711608</v>
      </c>
      <c r="AD7" s="19">
        <f>State_Multipliers!Z8*SUMIFS('US - nonGHG Emissions'!AG:AG,'US - nonGHG Emissions'!$D:$D,$A7,'US - nonGHG Emissions'!$B:$B,$B$1)</f>
        <v>2672717823.6461034</v>
      </c>
      <c r="AE7" s="19">
        <f>State_Multipliers!AA8*SUMIFS('US - nonGHG Emissions'!AH:AH,'US - nonGHG Emissions'!$D:$D,$A7,'US - nonGHG Emissions'!$B:$B,$B$1)</f>
        <v>2713319206.5954924</v>
      </c>
      <c r="AF7" s="19">
        <f>State_Multipliers!AB8*SUMIFS('US - nonGHG Emissions'!AI:AI,'US - nonGHG Emissions'!$D:$D,$A7,'US - nonGHG Emissions'!$B:$B,$B$1)</f>
        <v>2753320465.7577362</v>
      </c>
      <c r="AG7" s="19">
        <f>State_Multipliers!AC8*SUMIFS('US - nonGHG Emissions'!AJ:AJ,'US - nonGHG Emissions'!$D:$D,$A7,'US - nonGHG Emissions'!$B:$B,$B$1)</f>
        <v>2797000674.7452021</v>
      </c>
      <c r="AH7" s="19">
        <f>State_Multipliers!AD8*SUMIFS('US - nonGHG Emissions'!AK:AK,'US - nonGHG Emissions'!$D:$D,$A7,'US - nonGHG Emissions'!$B:$B,$B$1)</f>
        <v>2837876610.5555925</v>
      </c>
      <c r="AI7" s="19">
        <f>State_Multipliers!AE8*SUMIFS('US - nonGHG Emissions'!AL:AL,'US - nonGHG Emissions'!$D:$D,$A7,'US - nonGHG Emissions'!$B:$B,$B$1)</f>
        <v>2883071578.0646911</v>
      </c>
      <c r="AJ7" s="19">
        <f>State_Multipliers!AF8*SUMIFS('US - nonGHG Emissions'!AM:AM,'US - nonGHG Emissions'!$D:$D,$A7,'US - nonGHG Emissions'!$B:$B,$B$1)</f>
        <v>2931482538.6683536</v>
      </c>
      <c r="AK7" s="19">
        <f>State_Multipliers!AG8*SUMIFS('US - nonGHG Emissions'!AN:AN,'US - nonGHG Emissions'!$D:$D,$A7,'US - nonGHG Emissions'!$B:$B,$B$1)</f>
        <v>2981224343.787640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89790.7519574384</v>
      </c>
      <c r="H8" s="19">
        <f>State_Multipliers!D9*SUMIFS('US - nonGHG Emissions'!K:K,'US - nonGHG Emissions'!$D:$D,$A8,'US - nonGHG Emissions'!$B:$B,$B$1)</f>
        <v>2703552.4535537343</v>
      </c>
      <c r="I8" s="19">
        <f>State_Multipliers!E9*SUMIFS('US - nonGHG Emissions'!L:L,'US - nonGHG Emissions'!$D:$D,$A8,'US - nonGHG Emissions'!$B:$B,$B$1)</f>
        <v>2866584.2144174739</v>
      </c>
      <c r="J8" s="19">
        <f>State_Multipliers!F9*SUMIFS('US - nonGHG Emissions'!M:M,'US - nonGHG Emissions'!$D:$D,$A8,'US - nonGHG Emissions'!$B:$B,$B$1)</f>
        <v>2945090.1494225552</v>
      </c>
      <c r="K8" s="19">
        <f>State_Multipliers!G9*SUMIFS('US - nonGHG Emissions'!N:N,'US - nonGHG Emissions'!$D:$D,$A8,'US - nonGHG Emissions'!$B:$B,$B$1)</f>
        <v>3041808.3695914526</v>
      </c>
      <c r="L8" s="19">
        <f>State_Multipliers!H9*SUMIFS('US - nonGHG Emissions'!O:O,'US - nonGHG Emissions'!$D:$D,$A8,'US - nonGHG Emissions'!$B:$B,$B$1)</f>
        <v>3136347.7634173017</v>
      </c>
      <c r="M8" s="19">
        <f>State_Multipliers!I9*SUMIFS('US - nonGHG Emissions'!P:P,'US - nonGHG Emissions'!$D:$D,$A8,'US - nonGHG Emissions'!$B:$B,$B$1)</f>
        <v>3206486.9009604566</v>
      </c>
      <c r="N8" s="19">
        <f>State_Multipliers!J9*SUMIFS('US - nonGHG Emissions'!Q:Q,'US - nonGHG Emissions'!$D:$D,$A8,'US - nonGHG Emissions'!$B:$B,$B$1)</f>
        <v>3257006.8872037441</v>
      </c>
      <c r="O8" s="19">
        <f>State_Multipliers!K9*SUMIFS('US - nonGHG Emissions'!R:R,'US - nonGHG Emissions'!$D:$D,$A8,'US - nonGHG Emissions'!$B:$B,$B$1)</f>
        <v>3306642.2648160444</v>
      </c>
      <c r="P8" s="19">
        <f>State_Multipliers!L9*SUMIFS('US - nonGHG Emissions'!S:S,'US - nonGHG Emissions'!$D:$D,$A8,'US - nonGHG Emissions'!$B:$B,$B$1)</f>
        <v>3368467.9125278369</v>
      </c>
      <c r="Q8" s="19">
        <f>State_Multipliers!M9*SUMIFS('US - nonGHG Emissions'!T:T,'US - nonGHG Emissions'!$D:$D,$A8,'US - nonGHG Emissions'!$B:$B,$B$1)</f>
        <v>3427339.5831591701</v>
      </c>
      <c r="R8" s="19">
        <f>State_Multipliers!N9*SUMIFS('US - nonGHG Emissions'!U:U,'US - nonGHG Emissions'!$D:$D,$A8,'US - nonGHG Emissions'!$B:$B,$B$1)</f>
        <v>3479659.9990487741</v>
      </c>
      <c r="S8" s="19">
        <f>State_Multipliers!O9*SUMIFS('US - nonGHG Emissions'!V:V,'US - nonGHG Emissions'!$D:$D,$A8,'US - nonGHG Emissions'!$B:$B,$B$1)</f>
        <v>3554951.479401276</v>
      </c>
      <c r="T8" s="19">
        <f>State_Multipliers!P9*SUMIFS('US - nonGHG Emissions'!W:W,'US - nonGHG Emissions'!$D:$D,$A8,'US - nonGHG Emissions'!$B:$B,$B$1)</f>
        <v>3613428.4798108018</v>
      </c>
      <c r="U8" s="19">
        <f>State_Multipliers!Q9*SUMIFS('US - nonGHG Emissions'!X:X,'US - nonGHG Emissions'!$D:$D,$A8,'US - nonGHG Emissions'!$B:$B,$B$1)</f>
        <v>3679950.4318371485</v>
      </c>
      <c r="V8" s="19">
        <f>State_Multipliers!R9*SUMIFS('US - nonGHG Emissions'!Y:Y,'US - nonGHG Emissions'!$D:$D,$A8,'US - nonGHG Emissions'!$B:$B,$B$1)</f>
        <v>3753935.2708557239</v>
      </c>
      <c r="W8" s="19">
        <f>State_Multipliers!S9*SUMIFS('US - nonGHG Emissions'!Z:Z,'US - nonGHG Emissions'!$D:$D,$A8,'US - nonGHG Emissions'!$B:$B,$B$1)</f>
        <v>3819306.297976051</v>
      </c>
      <c r="X8" s="19">
        <f>State_Multipliers!T9*SUMIFS('US - nonGHG Emissions'!AA:AA,'US - nonGHG Emissions'!$D:$D,$A8,'US - nonGHG Emissions'!$B:$B,$B$1)</f>
        <v>3887357.1825417303</v>
      </c>
      <c r="Y8" s="19">
        <f>State_Multipliers!U9*SUMIFS('US - nonGHG Emissions'!AB:AB,'US - nonGHG Emissions'!$D:$D,$A8,'US - nonGHG Emissions'!$B:$B,$B$1)</f>
        <v>3966355.1521741068</v>
      </c>
      <c r="Z8" s="19">
        <f>State_Multipliers!V9*SUMIFS('US - nonGHG Emissions'!AC:AC,'US - nonGHG Emissions'!$D:$D,$A8,'US - nonGHG Emissions'!$B:$B,$B$1)</f>
        <v>4042982.7998322053</v>
      </c>
      <c r="AA8" s="19">
        <f>State_Multipliers!W9*SUMIFS('US - nonGHG Emissions'!AD:AD,'US - nonGHG Emissions'!$D:$D,$A8,'US - nonGHG Emissions'!$B:$B,$B$1)</f>
        <v>4113719.3907995615</v>
      </c>
      <c r="AB8" s="19">
        <f>State_Multipliers!X9*SUMIFS('US - nonGHG Emissions'!AE:AE,'US - nonGHG Emissions'!$D:$D,$A8,'US - nonGHG Emissions'!$B:$B,$B$1)</f>
        <v>4203954.1961312462</v>
      </c>
      <c r="AC8" s="19">
        <f>State_Multipliers!Y9*SUMIFS('US - nonGHG Emissions'!AF:AF,'US - nonGHG Emissions'!$D:$D,$A8,'US - nonGHG Emissions'!$B:$B,$B$1)</f>
        <v>4286631.6611914858</v>
      </c>
      <c r="AD8" s="19">
        <f>State_Multipliers!Z9*SUMIFS('US - nonGHG Emissions'!AG:AG,'US - nonGHG Emissions'!$D:$D,$A8,'US - nonGHG Emissions'!$B:$B,$B$1)</f>
        <v>4364198.714671568</v>
      </c>
      <c r="AE8" s="19">
        <f>State_Multipliers!AA9*SUMIFS('US - nonGHG Emissions'!AH:AH,'US - nonGHG Emissions'!$D:$D,$A8,'US - nonGHG Emissions'!$B:$B,$B$1)</f>
        <v>4456438.9737521168</v>
      </c>
      <c r="AF8" s="19">
        <f>State_Multipliers!AB9*SUMIFS('US - nonGHG Emissions'!AI:AI,'US - nonGHG Emissions'!$D:$D,$A8,'US - nonGHG Emissions'!$B:$B,$B$1)</f>
        <v>4547163.0070750751</v>
      </c>
      <c r="AG8" s="19">
        <f>State_Multipliers!AC9*SUMIFS('US - nonGHG Emissions'!AJ:AJ,'US - nonGHG Emissions'!$D:$D,$A8,'US - nonGHG Emissions'!$B:$B,$B$1)</f>
        <v>4642314.0139975166</v>
      </c>
      <c r="AH8" s="19">
        <f>State_Multipliers!AD9*SUMIFS('US - nonGHG Emissions'!AK:AK,'US - nonGHG Emissions'!$D:$D,$A8,'US - nonGHG Emissions'!$B:$B,$B$1)</f>
        <v>4728505.5443296498</v>
      </c>
      <c r="AI8" s="19">
        <f>State_Multipliers!AE9*SUMIFS('US - nonGHG Emissions'!AL:AL,'US - nonGHG Emissions'!$D:$D,$A8,'US - nonGHG Emissions'!$B:$B,$B$1)</f>
        <v>4819002.1869572727</v>
      </c>
      <c r="AJ8" s="19">
        <f>State_Multipliers!AF9*SUMIFS('US - nonGHG Emissions'!AM:AM,'US - nonGHG Emissions'!$D:$D,$A8,'US - nonGHG Emissions'!$B:$B,$B$1)</f>
        <v>4914375.5655465275</v>
      </c>
      <c r="AK8" s="19">
        <f>State_Multipliers!AG9*SUMIFS('US - nonGHG Emissions'!AN:AN,'US - nonGHG Emissions'!$D:$D,$A8,'US - nonGHG Emissions'!$B:$B,$B$1)</f>
        <v>5019293.39449029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0058993.9242094</v>
      </c>
      <c r="H9" s="19">
        <f>State_Multipliers!D10*SUMIFS('US - nonGHG Emissions'!K:K,'US - nonGHG Emissions'!$D:$D,$A9,'US - nonGHG Emissions'!$B:$B,$B$1)</f>
        <v>1771025926.306109</v>
      </c>
      <c r="I9" s="19">
        <f>State_Multipliers!E10*SUMIFS('US - nonGHG Emissions'!L:L,'US - nonGHG Emissions'!$D:$D,$A9,'US - nonGHG Emissions'!$B:$B,$B$1)</f>
        <v>1939653299.9021387</v>
      </c>
      <c r="J9" s="19">
        <f>State_Multipliers!F10*SUMIFS('US - nonGHG Emissions'!M:M,'US - nonGHG Emissions'!$D:$D,$A9,'US - nonGHG Emissions'!$B:$B,$B$1)</f>
        <v>1968614854.9914491</v>
      </c>
      <c r="K9" s="19">
        <f>State_Multipliers!G10*SUMIFS('US - nonGHG Emissions'!N:N,'US - nonGHG Emissions'!$D:$D,$A9,'US - nonGHG Emissions'!$B:$B,$B$1)</f>
        <v>2034096586.3278818</v>
      </c>
      <c r="L9" s="19">
        <f>State_Multipliers!H10*SUMIFS('US - nonGHG Emissions'!O:O,'US - nonGHG Emissions'!$D:$D,$A9,'US - nonGHG Emissions'!$B:$B,$B$1)</f>
        <v>2102980250.2085421</v>
      </c>
      <c r="M9" s="19">
        <f>State_Multipliers!I10*SUMIFS('US - nonGHG Emissions'!P:P,'US - nonGHG Emissions'!$D:$D,$A9,'US - nonGHG Emissions'!$B:$B,$B$1)</f>
        <v>2173610716.3204155</v>
      </c>
      <c r="N9" s="19">
        <f>State_Multipliers!J10*SUMIFS('US - nonGHG Emissions'!Q:Q,'US - nonGHG Emissions'!$D:$D,$A9,'US - nonGHG Emissions'!$B:$B,$B$1)</f>
        <v>2238892020.4921741</v>
      </c>
      <c r="O9" s="19">
        <f>State_Multipliers!K10*SUMIFS('US - nonGHG Emissions'!R:R,'US - nonGHG Emissions'!$D:$D,$A9,'US - nonGHG Emissions'!$B:$B,$B$1)</f>
        <v>2323420561.5649796</v>
      </c>
      <c r="P9" s="19">
        <f>State_Multipliers!L10*SUMIFS('US - nonGHG Emissions'!S:S,'US - nonGHG Emissions'!$D:$D,$A9,'US - nonGHG Emissions'!$B:$B,$B$1)</f>
        <v>2406636193.5144873</v>
      </c>
      <c r="Q9" s="19">
        <f>State_Multipliers!M10*SUMIFS('US - nonGHG Emissions'!T:T,'US - nonGHG Emissions'!$D:$D,$A9,'US - nonGHG Emissions'!$B:$B,$B$1)</f>
        <v>2454901851.3743324</v>
      </c>
      <c r="R9" s="19">
        <f>State_Multipliers!N10*SUMIFS('US - nonGHG Emissions'!U:U,'US - nonGHG Emissions'!$D:$D,$A9,'US - nonGHG Emissions'!$B:$B,$B$1)</f>
        <v>2527141580.9753518</v>
      </c>
      <c r="S9" s="19">
        <f>State_Multipliers!O10*SUMIFS('US - nonGHG Emissions'!V:V,'US - nonGHG Emissions'!$D:$D,$A9,'US - nonGHG Emissions'!$B:$B,$B$1)</f>
        <v>2591638923.1342688</v>
      </c>
      <c r="T9" s="19">
        <f>State_Multipliers!P10*SUMIFS('US - nonGHG Emissions'!W:W,'US - nonGHG Emissions'!$D:$D,$A9,'US - nonGHG Emissions'!$B:$B,$B$1)</f>
        <v>2647210503.266871</v>
      </c>
      <c r="U9" s="19">
        <f>State_Multipliers!Q10*SUMIFS('US - nonGHG Emissions'!X:X,'US - nonGHG Emissions'!$D:$D,$A9,'US - nonGHG Emissions'!$B:$B,$B$1)</f>
        <v>2692239314.3621316</v>
      </c>
      <c r="V9" s="19">
        <f>State_Multipliers!R10*SUMIFS('US - nonGHG Emissions'!Y:Y,'US - nonGHG Emissions'!$D:$D,$A9,'US - nonGHG Emissions'!$B:$B,$B$1)</f>
        <v>2741159532.3950477</v>
      </c>
      <c r="W9" s="19">
        <f>State_Multipliers!S10*SUMIFS('US - nonGHG Emissions'!Z:Z,'US - nonGHG Emissions'!$D:$D,$A9,'US - nonGHG Emissions'!$B:$B,$B$1)</f>
        <v>2769994876.7958312</v>
      </c>
      <c r="X9" s="19">
        <f>State_Multipliers!T10*SUMIFS('US - nonGHG Emissions'!AA:AA,'US - nonGHG Emissions'!$D:$D,$A9,'US - nonGHG Emissions'!$B:$B,$B$1)</f>
        <v>2818272810.9431505</v>
      </c>
      <c r="Y9" s="19">
        <f>State_Multipliers!U10*SUMIFS('US - nonGHG Emissions'!AB:AB,'US - nonGHG Emissions'!$D:$D,$A9,'US - nonGHG Emissions'!$B:$B,$B$1)</f>
        <v>2874035633.5311565</v>
      </c>
      <c r="Z9" s="19">
        <f>State_Multipliers!V10*SUMIFS('US - nonGHG Emissions'!AC:AC,'US - nonGHG Emissions'!$D:$D,$A9,'US - nonGHG Emissions'!$B:$B,$B$1)</f>
        <v>2905499568.0225325</v>
      </c>
      <c r="AA9" s="19">
        <f>State_Multipliers!W10*SUMIFS('US - nonGHG Emissions'!AD:AD,'US - nonGHG Emissions'!$D:$D,$A9,'US - nonGHG Emissions'!$B:$B,$B$1)</f>
        <v>2928927900.8781061</v>
      </c>
      <c r="AB9" s="19">
        <f>State_Multipliers!X10*SUMIFS('US - nonGHG Emissions'!AE:AE,'US - nonGHG Emissions'!$D:$D,$A9,'US - nonGHG Emissions'!$B:$B,$B$1)</f>
        <v>2958670486.9847541</v>
      </c>
      <c r="AC9" s="19">
        <f>State_Multipliers!Y10*SUMIFS('US - nonGHG Emissions'!AF:AF,'US - nonGHG Emissions'!$D:$D,$A9,'US - nonGHG Emissions'!$B:$B,$B$1)</f>
        <v>2973673506.5478878</v>
      </c>
      <c r="AD9" s="19">
        <f>State_Multipliers!Z10*SUMIFS('US - nonGHG Emissions'!AG:AG,'US - nonGHG Emissions'!$D:$D,$A9,'US - nonGHG Emissions'!$B:$B,$B$1)</f>
        <v>3012269978.1966825</v>
      </c>
      <c r="AE9" s="19">
        <f>State_Multipliers!AA10*SUMIFS('US - nonGHG Emissions'!AH:AH,'US - nonGHG Emissions'!$D:$D,$A9,'US - nonGHG Emissions'!$B:$B,$B$1)</f>
        <v>3081710249.0130086</v>
      </c>
      <c r="AF9" s="19">
        <f>State_Multipliers!AB10*SUMIFS('US - nonGHG Emissions'!AI:AI,'US - nonGHG Emissions'!$D:$D,$A9,'US - nonGHG Emissions'!$B:$B,$B$1)</f>
        <v>3136978687.542016</v>
      </c>
      <c r="AG9" s="19">
        <f>State_Multipliers!AC10*SUMIFS('US - nonGHG Emissions'!AJ:AJ,'US - nonGHG Emissions'!$D:$D,$A9,'US - nonGHG Emissions'!$B:$B,$B$1)</f>
        <v>3181133789.1123223</v>
      </c>
      <c r="AH9" s="19">
        <f>State_Multipliers!AD10*SUMIFS('US - nonGHG Emissions'!AK:AK,'US - nonGHG Emissions'!$D:$D,$A9,'US - nonGHG Emissions'!$B:$B,$B$1)</f>
        <v>3211038844.4933705</v>
      </c>
      <c r="AI9" s="19">
        <f>State_Multipliers!AE10*SUMIFS('US - nonGHG Emissions'!AL:AL,'US - nonGHG Emissions'!$D:$D,$A9,'US - nonGHG Emissions'!$B:$B,$B$1)</f>
        <v>3243037142.6331019</v>
      </c>
      <c r="AJ9" s="19">
        <f>State_Multipliers!AF10*SUMIFS('US - nonGHG Emissions'!AM:AM,'US - nonGHG Emissions'!$D:$D,$A9,'US - nonGHG Emissions'!$B:$B,$B$1)</f>
        <v>3286132597.1608543</v>
      </c>
      <c r="AK9" s="19">
        <f>State_Multipliers!AG10*SUMIFS('US - nonGHG Emissions'!AN:AN,'US - nonGHG Emissions'!$D:$D,$A9,'US - nonGHG Emissions'!$B:$B,$B$1)</f>
        <v>3304674913.82415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4090652.47549629</v>
      </c>
      <c r="H10" s="19">
        <f>State_Multipliers!D11*SUMIFS('US - nonGHG Emissions'!K:K,'US - nonGHG Emissions'!$D:$D,$A10,'US - nonGHG Emissions'!$B:$B,$B$1)</f>
        <v>576633758.13222837</v>
      </c>
      <c r="I10" s="19">
        <f>State_Multipliers!E11*SUMIFS('US - nonGHG Emissions'!L:L,'US - nonGHG Emissions'!$D:$D,$A10,'US - nonGHG Emissions'!$B:$B,$B$1)</f>
        <v>593462103.77478981</v>
      </c>
      <c r="J10" s="19">
        <f>State_Multipliers!F11*SUMIFS('US - nonGHG Emissions'!M:M,'US - nonGHG Emissions'!$D:$D,$A10,'US - nonGHG Emissions'!$B:$B,$B$1)</f>
        <v>603190930.77100623</v>
      </c>
      <c r="K10" s="19">
        <f>State_Multipliers!G11*SUMIFS('US - nonGHG Emissions'!N:N,'US - nonGHG Emissions'!$D:$D,$A10,'US - nonGHG Emissions'!$B:$B,$B$1)</f>
        <v>619213824.25465393</v>
      </c>
      <c r="L10" s="19">
        <f>State_Multipliers!H11*SUMIFS('US - nonGHG Emissions'!O:O,'US - nonGHG Emissions'!$D:$D,$A10,'US - nonGHG Emissions'!$B:$B,$B$1)</f>
        <v>632773927.86549699</v>
      </c>
      <c r="M10" s="19">
        <f>State_Multipliers!I11*SUMIFS('US - nonGHG Emissions'!P:P,'US - nonGHG Emissions'!$D:$D,$A10,'US - nonGHG Emissions'!$B:$B,$B$1)</f>
        <v>646937515.18572402</v>
      </c>
      <c r="N10" s="19">
        <f>State_Multipliers!J11*SUMIFS('US - nonGHG Emissions'!Q:Q,'US - nonGHG Emissions'!$D:$D,$A10,'US - nonGHG Emissions'!$B:$B,$B$1)</f>
        <v>656514047.51098526</v>
      </c>
      <c r="O10" s="19">
        <f>State_Multipliers!K11*SUMIFS('US - nonGHG Emissions'!R:R,'US - nonGHG Emissions'!$D:$D,$A10,'US - nonGHG Emissions'!$B:$B,$B$1)</f>
        <v>668465894.26338005</v>
      </c>
      <c r="P10" s="19">
        <f>State_Multipliers!L11*SUMIFS('US - nonGHG Emissions'!S:S,'US - nonGHG Emissions'!$D:$D,$A10,'US - nonGHG Emissions'!$B:$B,$B$1)</f>
        <v>680815725.87301445</v>
      </c>
      <c r="Q10" s="19">
        <f>State_Multipliers!M11*SUMIFS('US - nonGHG Emissions'!T:T,'US - nonGHG Emissions'!$D:$D,$A10,'US - nonGHG Emissions'!$B:$B,$B$1)</f>
        <v>692769563.59371889</v>
      </c>
      <c r="R10" s="19">
        <f>State_Multipliers!N11*SUMIFS('US - nonGHG Emissions'!U:U,'US - nonGHG Emissions'!$D:$D,$A10,'US - nonGHG Emissions'!$B:$B,$B$1)</f>
        <v>707092539.29421103</v>
      </c>
      <c r="S10" s="19">
        <f>State_Multipliers!O11*SUMIFS('US - nonGHG Emissions'!V:V,'US - nonGHG Emissions'!$D:$D,$A10,'US - nonGHG Emissions'!$B:$B,$B$1)</f>
        <v>720200991.78359473</v>
      </c>
      <c r="T10" s="19">
        <f>State_Multipliers!P11*SUMIFS('US - nonGHG Emissions'!W:W,'US - nonGHG Emissions'!$D:$D,$A10,'US - nonGHG Emissions'!$B:$B,$B$1)</f>
        <v>731999933.02560198</v>
      </c>
      <c r="U10" s="19">
        <f>State_Multipliers!Q11*SUMIFS('US - nonGHG Emissions'!X:X,'US - nonGHG Emissions'!$D:$D,$A10,'US - nonGHG Emissions'!$B:$B,$B$1)</f>
        <v>745238662.49374068</v>
      </c>
      <c r="V10" s="19">
        <f>State_Multipliers!R11*SUMIFS('US - nonGHG Emissions'!Y:Y,'US - nonGHG Emissions'!$D:$D,$A10,'US - nonGHG Emissions'!$B:$B,$B$1)</f>
        <v>757370707.13493538</v>
      </c>
      <c r="W10" s="19">
        <f>State_Multipliers!S11*SUMIFS('US - nonGHG Emissions'!Z:Z,'US - nonGHG Emissions'!$D:$D,$A10,'US - nonGHG Emissions'!$B:$B,$B$1)</f>
        <v>768949464.36178327</v>
      </c>
      <c r="X10" s="19">
        <f>State_Multipliers!T11*SUMIFS('US - nonGHG Emissions'!AA:AA,'US - nonGHG Emissions'!$D:$D,$A10,'US - nonGHG Emissions'!$B:$B,$B$1)</f>
        <v>783706754.94391358</v>
      </c>
      <c r="Y10" s="19">
        <f>State_Multipliers!U11*SUMIFS('US - nonGHG Emissions'!AB:AB,'US - nonGHG Emissions'!$D:$D,$A10,'US - nonGHG Emissions'!$B:$B,$B$1)</f>
        <v>800690572.44289076</v>
      </c>
      <c r="Z10" s="19">
        <f>State_Multipliers!V11*SUMIFS('US - nonGHG Emissions'!AC:AC,'US - nonGHG Emissions'!$D:$D,$A10,'US - nonGHG Emissions'!$B:$B,$B$1)</f>
        <v>816406179.94926429</v>
      </c>
      <c r="AA10" s="19">
        <f>State_Multipliers!W11*SUMIFS('US - nonGHG Emissions'!AD:AD,'US - nonGHG Emissions'!$D:$D,$A10,'US - nonGHG Emissions'!$B:$B,$B$1)</f>
        <v>830940987.99642992</v>
      </c>
      <c r="AB10" s="19">
        <f>State_Multipliers!X11*SUMIFS('US - nonGHG Emissions'!AE:AE,'US - nonGHG Emissions'!$D:$D,$A10,'US - nonGHG Emissions'!$B:$B,$B$1)</f>
        <v>850980201.95492363</v>
      </c>
      <c r="AC10" s="19">
        <f>State_Multipliers!Y11*SUMIFS('US - nonGHG Emissions'!AF:AF,'US - nonGHG Emissions'!$D:$D,$A10,'US - nonGHG Emissions'!$B:$B,$B$1)</f>
        <v>870708762.18094409</v>
      </c>
      <c r="AD10" s="19">
        <f>State_Multipliers!Z11*SUMIFS('US - nonGHG Emissions'!AG:AG,'US - nonGHG Emissions'!$D:$D,$A10,'US - nonGHG Emissions'!$B:$B,$B$1)</f>
        <v>889768378.31703341</v>
      </c>
      <c r="AE10" s="19">
        <f>State_Multipliers!AA11*SUMIFS('US - nonGHG Emissions'!AH:AH,'US - nonGHG Emissions'!$D:$D,$A10,'US - nonGHG Emissions'!$B:$B,$B$1)</f>
        <v>911049590.25251162</v>
      </c>
      <c r="AF10" s="19">
        <f>State_Multipliers!AB11*SUMIFS('US - nonGHG Emissions'!AI:AI,'US - nonGHG Emissions'!$D:$D,$A10,'US - nonGHG Emissions'!$B:$B,$B$1)</f>
        <v>929622622.6847595</v>
      </c>
      <c r="AG10" s="19">
        <f>State_Multipliers!AC11*SUMIFS('US - nonGHG Emissions'!AJ:AJ,'US - nonGHG Emissions'!$D:$D,$A10,'US - nonGHG Emissions'!$B:$B,$B$1)</f>
        <v>946730721.42602456</v>
      </c>
      <c r="AH10" s="19">
        <f>State_Multipliers!AD11*SUMIFS('US - nonGHG Emissions'!AK:AK,'US - nonGHG Emissions'!$D:$D,$A10,'US - nonGHG Emissions'!$B:$B,$B$1)</f>
        <v>963755141.4248935</v>
      </c>
      <c r="AI10" s="19">
        <f>State_Multipliers!AE11*SUMIFS('US - nonGHG Emissions'!AL:AL,'US - nonGHG Emissions'!$D:$D,$A10,'US - nonGHG Emissions'!$B:$B,$B$1)</f>
        <v>975681438.77933538</v>
      </c>
      <c r="AJ10" s="19">
        <f>State_Multipliers!AF11*SUMIFS('US - nonGHG Emissions'!AM:AM,'US - nonGHG Emissions'!$D:$D,$A10,'US - nonGHG Emissions'!$B:$B,$B$1)</f>
        <v>1002599948.8558079</v>
      </c>
      <c r="AK10" s="19">
        <f>State_Multipliers!AG11*SUMIFS('US - nonGHG Emissions'!AN:AN,'US - nonGHG Emissions'!$D:$D,$A10,'US - nonGHG Emissions'!$B:$B,$B$1)</f>
        <v>1025056250.87336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3839.2311209165</v>
      </c>
      <c r="H11" s="19">
        <f>State_Multipliers!D12*SUMIFS('US - nonGHG Emissions'!K:K,'US - nonGHG Emissions'!$D:$D,$A11,'US - nonGHG Emissions'!$B:$B,$B$1)</f>
        <v>2815908.2610794008</v>
      </c>
      <c r="I11" s="19">
        <f>State_Multipliers!E12*SUMIFS('US - nonGHG Emissions'!L:L,'US - nonGHG Emissions'!$D:$D,$A11,'US - nonGHG Emissions'!$B:$B,$B$1)</f>
        <v>2848157.5002425662</v>
      </c>
      <c r="J11" s="19">
        <f>State_Multipliers!F12*SUMIFS('US - nonGHG Emissions'!M:M,'US - nonGHG Emissions'!$D:$D,$A11,'US - nonGHG Emissions'!$B:$B,$B$1)</f>
        <v>3010550.0776562486</v>
      </c>
      <c r="K11" s="19">
        <f>State_Multipliers!G12*SUMIFS('US - nonGHG Emissions'!N:N,'US - nonGHG Emissions'!$D:$D,$A11,'US - nonGHG Emissions'!$B:$B,$B$1)</f>
        <v>3052085.8047326417</v>
      </c>
      <c r="L11" s="19">
        <f>State_Multipliers!H12*SUMIFS('US - nonGHG Emissions'!O:O,'US - nonGHG Emissions'!$D:$D,$A11,'US - nonGHG Emissions'!$B:$B,$B$1)</f>
        <v>3082678.8906181091</v>
      </c>
      <c r="M11" s="19">
        <f>State_Multipliers!I12*SUMIFS('US - nonGHG Emissions'!P:P,'US - nonGHG Emissions'!$D:$D,$A11,'US - nonGHG Emissions'!$B:$B,$B$1)</f>
        <v>3102611.8376503214</v>
      </c>
      <c r="N11" s="19">
        <f>State_Multipliers!J12*SUMIFS('US - nonGHG Emissions'!Q:Q,'US - nonGHG Emissions'!$D:$D,$A11,'US - nonGHG Emissions'!$B:$B,$B$1)</f>
        <v>3139163.5507468916</v>
      </c>
      <c r="O11" s="19">
        <f>State_Multipliers!K12*SUMIFS('US - nonGHG Emissions'!R:R,'US - nonGHG Emissions'!$D:$D,$A11,'US - nonGHG Emissions'!$B:$B,$B$1)</f>
        <v>3130307.0881632892</v>
      </c>
      <c r="P11" s="19">
        <f>State_Multipliers!L12*SUMIFS('US - nonGHG Emissions'!S:S,'US - nonGHG Emissions'!$D:$D,$A11,'US - nonGHG Emissions'!$B:$B,$B$1)</f>
        <v>3121278.4951436589</v>
      </c>
      <c r="Q11" s="19">
        <f>State_Multipliers!M12*SUMIFS('US - nonGHG Emissions'!T:T,'US - nonGHG Emissions'!$D:$D,$A11,'US - nonGHG Emissions'!$B:$B,$B$1)</f>
        <v>3148086.4540918916</v>
      </c>
      <c r="R11" s="19">
        <f>State_Multipliers!N12*SUMIFS('US - nonGHG Emissions'!U:U,'US - nonGHG Emissions'!$D:$D,$A11,'US - nonGHG Emissions'!$B:$B,$B$1)</f>
        <v>3066934.6770099751</v>
      </c>
      <c r="S11" s="19">
        <f>State_Multipliers!O12*SUMIFS('US - nonGHG Emissions'!V:V,'US - nonGHG Emissions'!$D:$D,$A11,'US - nonGHG Emissions'!$B:$B,$B$1)</f>
        <v>3217496.0759310033</v>
      </c>
      <c r="T11" s="19">
        <f>State_Multipliers!P12*SUMIFS('US - nonGHG Emissions'!W:W,'US - nonGHG Emissions'!$D:$D,$A11,'US - nonGHG Emissions'!$B:$B,$B$1)</f>
        <v>3209489.882558459</v>
      </c>
      <c r="U11" s="19">
        <f>State_Multipliers!Q12*SUMIFS('US - nonGHG Emissions'!X:X,'US - nonGHG Emissions'!$D:$D,$A11,'US - nonGHG Emissions'!$B:$B,$B$1)</f>
        <v>3178218.2362968442</v>
      </c>
      <c r="V11" s="19">
        <f>State_Multipliers!R12*SUMIFS('US - nonGHG Emissions'!Y:Y,'US - nonGHG Emissions'!$D:$D,$A11,'US - nonGHG Emissions'!$B:$B,$B$1)</f>
        <v>3238551.1120829759</v>
      </c>
      <c r="W11" s="19">
        <f>State_Multipliers!S12*SUMIFS('US - nonGHG Emissions'!Z:Z,'US - nonGHG Emissions'!$D:$D,$A11,'US - nonGHG Emissions'!$B:$B,$B$1)</f>
        <v>3182115.4667435931</v>
      </c>
      <c r="X11" s="19">
        <f>State_Multipliers!T12*SUMIFS('US - nonGHG Emissions'!AA:AA,'US - nonGHG Emissions'!$D:$D,$A11,'US - nonGHG Emissions'!$B:$B,$B$1)</f>
        <v>3190490.0750789619</v>
      </c>
      <c r="Y11" s="19">
        <f>State_Multipliers!U12*SUMIFS('US - nonGHG Emissions'!AB:AB,'US - nonGHG Emissions'!$D:$D,$A11,'US - nonGHG Emissions'!$B:$B,$B$1)</f>
        <v>3200412.1533193802</v>
      </c>
      <c r="Z11" s="19">
        <f>State_Multipliers!V12*SUMIFS('US - nonGHG Emissions'!AC:AC,'US - nonGHG Emissions'!$D:$D,$A11,'US - nonGHG Emissions'!$B:$B,$B$1)</f>
        <v>3208748.7360312692</v>
      </c>
      <c r="AA11" s="19">
        <f>State_Multipliers!W12*SUMIFS('US - nonGHG Emissions'!AD:AD,'US - nonGHG Emissions'!$D:$D,$A11,'US - nonGHG Emissions'!$B:$B,$B$1)</f>
        <v>3235161.9188812189</v>
      </c>
      <c r="AB11" s="19">
        <f>State_Multipliers!X12*SUMIFS('US - nonGHG Emissions'!AE:AE,'US - nonGHG Emissions'!$D:$D,$A11,'US - nonGHG Emissions'!$B:$B,$B$1)</f>
        <v>3272522.5072035557</v>
      </c>
      <c r="AC11" s="19">
        <f>State_Multipliers!Y12*SUMIFS('US - nonGHG Emissions'!AF:AF,'US - nonGHG Emissions'!$D:$D,$A11,'US - nonGHG Emissions'!$B:$B,$B$1)</f>
        <v>3298085.6272252593</v>
      </c>
      <c r="AD11" s="19">
        <f>State_Multipliers!Z12*SUMIFS('US - nonGHG Emissions'!AG:AG,'US - nonGHG Emissions'!$D:$D,$A11,'US - nonGHG Emissions'!$B:$B,$B$1)</f>
        <v>3314326.7957494548</v>
      </c>
      <c r="AE11" s="19">
        <f>State_Multipliers!AA12*SUMIFS('US - nonGHG Emissions'!AH:AH,'US - nonGHG Emissions'!$D:$D,$A11,'US - nonGHG Emissions'!$B:$B,$B$1)</f>
        <v>3312941.6744578979</v>
      </c>
      <c r="AF11" s="19">
        <f>State_Multipliers!AB12*SUMIFS('US - nonGHG Emissions'!AI:AI,'US - nonGHG Emissions'!$D:$D,$A11,'US - nonGHG Emissions'!$B:$B,$B$1)</f>
        <v>3340696.1521667726</v>
      </c>
      <c r="AG11" s="19">
        <f>State_Multipliers!AC12*SUMIFS('US - nonGHG Emissions'!AJ:AJ,'US - nonGHG Emissions'!$D:$D,$A11,'US - nonGHG Emissions'!$B:$B,$B$1)</f>
        <v>3370844.1292347903</v>
      </c>
      <c r="AH11" s="19">
        <f>State_Multipliers!AD12*SUMIFS('US - nonGHG Emissions'!AK:AK,'US - nonGHG Emissions'!$D:$D,$A11,'US - nonGHG Emissions'!$B:$B,$B$1)</f>
        <v>3382113.2633593823</v>
      </c>
      <c r="AI11" s="19">
        <f>State_Multipliers!AE12*SUMIFS('US - nonGHG Emissions'!AL:AL,'US - nonGHG Emissions'!$D:$D,$A11,'US - nonGHG Emissions'!$B:$B,$B$1)</f>
        <v>3358442.9766445416</v>
      </c>
      <c r="AJ11" s="19">
        <f>State_Multipliers!AF12*SUMIFS('US - nonGHG Emissions'!AM:AM,'US - nonGHG Emissions'!$D:$D,$A11,'US - nonGHG Emissions'!$B:$B,$B$1)</f>
        <v>3349207.5571490251</v>
      </c>
      <c r="AK11" s="19">
        <f>State_Multipliers!AG12*SUMIFS('US - nonGHG Emissions'!AN:AN,'US - nonGHG Emissions'!$D:$D,$A11,'US - nonGHG Emissions'!$B:$B,$B$1)</f>
        <v>3379027.51648709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4463483.44889498</v>
      </c>
      <c r="H12" s="19">
        <f>State_Multipliers!D13*SUMIFS('US - nonGHG Emissions'!K:K,'US - nonGHG Emissions'!$D:$D,$A12,'US - nonGHG Emissions'!$B:$B,$B$1)</f>
        <v>932122305.44089139</v>
      </c>
      <c r="I12" s="19">
        <f>State_Multipliers!E13*SUMIFS('US - nonGHG Emissions'!L:L,'US - nonGHG Emissions'!$D:$D,$A12,'US - nonGHG Emissions'!$B:$B,$B$1)</f>
        <v>984208564.28474772</v>
      </c>
      <c r="J12" s="19">
        <f>State_Multipliers!F13*SUMIFS('US - nonGHG Emissions'!M:M,'US - nonGHG Emissions'!$D:$D,$A12,'US - nonGHG Emissions'!$B:$B,$B$1)</f>
        <v>1026976523.6786295</v>
      </c>
      <c r="K12" s="19">
        <f>State_Multipliers!G13*SUMIFS('US - nonGHG Emissions'!N:N,'US - nonGHG Emissions'!$D:$D,$A12,'US - nonGHG Emissions'!$B:$B,$B$1)</f>
        <v>1071575717.8542596</v>
      </c>
      <c r="L12" s="19">
        <f>State_Multipliers!H13*SUMIFS('US - nonGHG Emissions'!O:O,'US - nonGHG Emissions'!$D:$D,$A12,'US - nonGHG Emissions'!$B:$B,$B$1)</f>
        <v>1108174547.3356903</v>
      </c>
      <c r="M12" s="19">
        <f>State_Multipliers!I13*SUMIFS('US - nonGHG Emissions'!P:P,'US - nonGHG Emissions'!$D:$D,$A12,'US - nonGHG Emissions'!$B:$B,$B$1)</f>
        <v>1138678872.3981433</v>
      </c>
      <c r="N12" s="19">
        <f>State_Multipliers!J13*SUMIFS('US - nonGHG Emissions'!Q:Q,'US - nonGHG Emissions'!$D:$D,$A12,'US - nonGHG Emissions'!$B:$B,$B$1)</f>
        <v>1154752310.9772122</v>
      </c>
      <c r="O12" s="19">
        <f>State_Multipliers!K13*SUMIFS('US - nonGHG Emissions'!R:R,'US - nonGHG Emissions'!$D:$D,$A12,'US - nonGHG Emissions'!$B:$B,$B$1)</f>
        <v>1171714666.0070114</v>
      </c>
      <c r="P12" s="19">
        <f>State_Multipliers!L13*SUMIFS('US - nonGHG Emissions'!S:S,'US - nonGHG Emissions'!$D:$D,$A12,'US - nonGHG Emissions'!$B:$B,$B$1)</f>
        <v>1193151083.8974569</v>
      </c>
      <c r="Q12" s="19">
        <f>State_Multipliers!M13*SUMIFS('US - nonGHG Emissions'!T:T,'US - nonGHG Emissions'!$D:$D,$A12,'US - nonGHG Emissions'!$B:$B,$B$1)</f>
        <v>1212077926.0447989</v>
      </c>
      <c r="R12" s="19">
        <f>State_Multipliers!N13*SUMIFS('US - nonGHG Emissions'!U:U,'US - nonGHG Emissions'!$D:$D,$A12,'US - nonGHG Emissions'!$B:$B,$B$1)</f>
        <v>1232305179.5127089</v>
      </c>
      <c r="S12" s="19">
        <f>State_Multipliers!O13*SUMIFS('US - nonGHG Emissions'!V:V,'US - nonGHG Emissions'!$D:$D,$A12,'US - nonGHG Emissions'!$B:$B,$B$1)</f>
        <v>1248529885.4988079</v>
      </c>
      <c r="T12" s="19">
        <f>State_Multipliers!P13*SUMIFS('US - nonGHG Emissions'!W:W,'US - nonGHG Emissions'!$D:$D,$A12,'US - nonGHG Emissions'!$B:$B,$B$1)</f>
        <v>1268238675.0624108</v>
      </c>
      <c r="U12" s="19">
        <f>State_Multipliers!Q13*SUMIFS('US - nonGHG Emissions'!X:X,'US - nonGHG Emissions'!$D:$D,$A12,'US - nonGHG Emissions'!$B:$B,$B$1)</f>
        <v>1292263458.2869031</v>
      </c>
      <c r="V12" s="19">
        <f>State_Multipliers!R13*SUMIFS('US - nonGHG Emissions'!Y:Y,'US - nonGHG Emissions'!$D:$D,$A12,'US - nonGHG Emissions'!$B:$B,$B$1)</f>
        <v>1316340423.2903795</v>
      </c>
      <c r="W12" s="19">
        <f>State_Multipliers!S13*SUMIFS('US - nonGHG Emissions'!Z:Z,'US - nonGHG Emissions'!$D:$D,$A12,'US - nonGHG Emissions'!$B:$B,$B$1)</f>
        <v>1338584214.3846114</v>
      </c>
      <c r="X12" s="19">
        <f>State_Multipliers!T13*SUMIFS('US - nonGHG Emissions'!AA:AA,'US - nonGHG Emissions'!$D:$D,$A12,'US - nonGHG Emissions'!$B:$B,$B$1)</f>
        <v>1363532100.5772736</v>
      </c>
      <c r="Y12" s="19">
        <f>State_Multipliers!U13*SUMIFS('US - nonGHG Emissions'!AB:AB,'US - nonGHG Emissions'!$D:$D,$A12,'US - nonGHG Emissions'!$B:$B,$B$1)</f>
        <v>1390086425.3722904</v>
      </c>
      <c r="Z12" s="19">
        <f>State_Multipliers!V13*SUMIFS('US - nonGHG Emissions'!AC:AC,'US - nonGHG Emissions'!$D:$D,$A12,'US - nonGHG Emissions'!$B:$B,$B$1)</f>
        <v>1413228284.5335755</v>
      </c>
      <c r="AA12" s="19">
        <f>State_Multipliers!W13*SUMIFS('US - nonGHG Emissions'!AD:AD,'US - nonGHG Emissions'!$D:$D,$A12,'US - nonGHG Emissions'!$B:$B,$B$1)</f>
        <v>1436806382.8067057</v>
      </c>
      <c r="AB12" s="19">
        <f>State_Multipliers!X13*SUMIFS('US - nonGHG Emissions'!AE:AE,'US - nonGHG Emissions'!$D:$D,$A12,'US - nonGHG Emissions'!$B:$B,$B$1)</f>
        <v>1471543144.4609017</v>
      </c>
      <c r="AC12" s="19">
        <f>State_Multipliers!Y13*SUMIFS('US - nonGHG Emissions'!AF:AF,'US - nonGHG Emissions'!$D:$D,$A12,'US - nonGHG Emissions'!$B:$B,$B$1)</f>
        <v>1502645900.4131262</v>
      </c>
      <c r="AD12" s="19">
        <f>State_Multipliers!Z13*SUMIFS('US - nonGHG Emissions'!AG:AG,'US - nonGHG Emissions'!$D:$D,$A12,'US - nonGHG Emissions'!$B:$B,$B$1)</f>
        <v>1533847255.6045597</v>
      </c>
      <c r="AE12" s="19">
        <f>State_Multipliers!AA13*SUMIFS('US - nonGHG Emissions'!AH:AH,'US - nonGHG Emissions'!$D:$D,$A12,'US - nonGHG Emissions'!$B:$B,$B$1)</f>
        <v>1571504728.9825542</v>
      </c>
      <c r="AF12" s="19">
        <f>State_Multipliers!AB13*SUMIFS('US - nonGHG Emissions'!AI:AI,'US - nonGHG Emissions'!$D:$D,$A12,'US - nonGHG Emissions'!$B:$B,$B$1)</f>
        <v>1606887228.770762</v>
      </c>
      <c r="AG12" s="19">
        <f>State_Multipliers!AC13*SUMIFS('US - nonGHG Emissions'!AJ:AJ,'US - nonGHG Emissions'!$D:$D,$A12,'US - nonGHG Emissions'!$B:$B,$B$1)</f>
        <v>1629047902.7996492</v>
      </c>
      <c r="AH12" s="19">
        <f>State_Multipliers!AD13*SUMIFS('US - nonGHG Emissions'!AK:AK,'US - nonGHG Emissions'!$D:$D,$A12,'US - nonGHG Emissions'!$B:$B,$B$1)</f>
        <v>1651548229.7327261</v>
      </c>
      <c r="AI12" s="19">
        <f>State_Multipliers!AE13*SUMIFS('US - nonGHG Emissions'!AL:AL,'US - nonGHG Emissions'!$D:$D,$A12,'US - nonGHG Emissions'!$B:$B,$B$1)</f>
        <v>1684727417.9544754</v>
      </c>
      <c r="AJ12" s="19">
        <f>State_Multipliers!AF13*SUMIFS('US - nonGHG Emissions'!AM:AM,'US - nonGHG Emissions'!$D:$D,$A12,'US - nonGHG Emissions'!$B:$B,$B$1)</f>
        <v>1726690811.9675763</v>
      </c>
      <c r="AK12" s="19">
        <f>State_Multipliers!AG13*SUMIFS('US - nonGHG Emissions'!AN:AN,'US - nonGHG Emissions'!$D:$D,$A12,'US - nonGHG Emissions'!$B:$B,$B$1)</f>
        <v>1766929148.506162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5401654.0729866</v>
      </c>
      <c r="H15" s="19">
        <f>State_Multipliers!D16*SUMIFS('US - nonGHG Emissions'!K:K,'US - nonGHG Emissions'!$D:$D,$A15,'US - nonGHG Emissions'!$B:$B,$B$1)</f>
        <v>2596074497.9832568</v>
      </c>
      <c r="I15" s="19">
        <f>State_Multipliers!E16*SUMIFS('US - nonGHG Emissions'!L:L,'US - nonGHG Emissions'!$D:$D,$A15,'US - nonGHG Emissions'!$B:$B,$B$1)</f>
        <v>2670427392.4154668</v>
      </c>
      <c r="J15" s="19">
        <f>State_Multipliers!F16*SUMIFS('US - nonGHG Emissions'!M:M,'US - nonGHG Emissions'!$D:$D,$A15,'US - nonGHG Emissions'!$B:$B,$B$1)</f>
        <v>2789780638.0648127</v>
      </c>
      <c r="K15" s="19">
        <f>State_Multipliers!G16*SUMIFS('US - nonGHG Emissions'!N:N,'US - nonGHG Emissions'!$D:$D,$A15,'US - nonGHG Emissions'!$B:$B,$B$1)</f>
        <v>2878051323.1823616</v>
      </c>
      <c r="L15" s="19">
        <f>State_Multipliers!H16*SUMIFS('US - nonGHG Emissions'!O:O,'US - nonGHG Emissions'!$D:$D,$A15,'US - nonGHG Emissions'!$B:$B,$B$1)</f>
        <v>2970235302.0502071</v>
      </c>
      <c r="M15" s="19">
        <f>State_Multipliers!I16*SUMIFS('US - nonGHG Emissions'!P:P,'US - nonGHG Emissions'!$D:$D,$A15,'US - nonGHG Emissions'!$B:$B,$B$1)</f>
        <v>3038490740.4191446</v>
      </c>
      <c r="N15" s="19">
        <f>State_Multipliers!J16*SUMIFS('US - nonGHG Emissions'!Q:Q,'US - nonGHG Emissions'!$D:$D,$A15,'US - nonGHG Emissions'!$B:$B,$B$1)</f>
        <v>3085258457.9740124</v>
      </c>
      <c r="O15" s="19">
        <f>State_Multipliers!K16*SUMIFS('US - nonGHG Emissions'!R:R,'US - nonGHG Emissions'!$D:$D,$A15,'US - nonGHG Emissions'!$B:$B,$B$1)</f>
        <v>3120870320.1024365</v>
      </c>
      <c r="P15" s="19">
        <f>State_Multipliers!L16*SUMIFS('US - nonGHG Emissions'!S:S,'US - nonGHG Emissions'!$D:$D,$A15,'US - nonGHG Emissions'!$B:$B,$B$1)</f>
        <v>3163808214.4236121</v>
      </c>
      <c r="Q15" s="19">
        <f>State_Multipliers!M16*SUMIFS('US - nonGHG Emissions'!T:T,'US - nonGHG Emissions'!$D:$D,$A15,'US - nonGHG Emissions'!$B:$B,$B$1)</f>
        <v>3201142931.9099035</v>
      </c>
      <c r="R15" s="19">
        <f>State_Multipliers!N16*SUMIFS('US - nonGHG Emissions'!U:U,'US - nonGHG Emissions'!$D:$D,$A15,'US - nonGHG Emissions'!$B:$B,$B$1)</f>
        <v>3245381259.9314971</v>
      </c>
      <c r="S15" s="19">
        <f>State_Multipliers!O16*SUMIFS('US - nonGHG Emissions'!V:V,'US - nonGHG Emissions'!$D:$D,$A15,'US - nonGHG Emissions'!$B:$B,$B$1)</f>
        <v>3279740288.2151065</v>
      </c>
      <c r="T15" s="19">
        <f>State_Multipliers!P16*SUMIFS('US - nonGHG Emissions'!W:W,'US - nonGHG Emissions'!$D:$D,$A15,'US - nonGHG Emissions'!$B:$B,$B$1)</f>
        <v>3315936911.4923081</v>
      </c>
      <c r="U15" s="19">
        <f>State_Multipliers!Q16*SUMIFS('US - nonGHG Emissions'!X:X,'US - nonGHG Emissions'!$D:$D,$A15,'US - nonGHG Emissions'!$B:$B,$B$1)</f>
        <v>3360747529.9649191</v>
      </c>
      <c r="V15" s="19">
        <f>State_Multipliers!R16*SUMIFS('US - nonGHG Emissions'!Y:Y,'US - nonGHG Emissions'!$D:$D,$A15,'US - nonGHG Emissions'!$B:$B,$B$1)</f>
        <v>3412635933.8685956</v>
      </c>
      <c r="W15" s="19">
        <f>State_Multipliers!S16*SUMIFS('US - nonGHG Emissions'!Z:Z,'US - nonGHG Emissions'!$D:$D,$A15,'US - nonGHG Emissions'!$B:$B,$B$1)</f>
        <v>3453104563.0232244</v>
      </c>
      <c r="X15" s="19">
        <f>State_Multipliers!T16*SUMIFS('US - nonGHG Emissions'!AA:AA,'US - nonGHG Emissions'!$D:$D,$A15,'US - nonGHG Emissions'!$B:$B,$B$1)</f>
        <v>3489724592.1906805</v>
      </c>
      <c r="Y15" s="19">
        <f>State_Multipliers!U16*SUMIFS('US - nonGHG Emissions'!AB:AB,'US - nonGHG Emissions'!$D:$D,$A15,'US - nonGHG Emissions'!$B:$B,$B$1)</f>
        <v>3539704852.6946588</v>
      </c>
      <c r="Z15" s="19">
        <f>State_Multipliers!V16*SUMIFS('US - nonGHG Emissions'!AC:AC,'US - nonGHG Emissions'!$D:$D,$A15,'US - nonGHG Emissions'!$B:$B,$B$1)</f>
        <v>3578988283.5155373</v>
      </c>
      <c r="AA15" s="19">
        <f>State_Multipliers!W16*SUMIFS('US - nonGHG Emissions'!AD:AD,'US - nonGHG Emissions'!$D:$D,$A15,'US - nonGHG Emissions'!$B:$B,$B$1)</f>
        <v>3625815990.5193324</v>
      </c>
      <c r="AB15" s="19">
        <f>State_Multipliers!X16*SUMIFS('US - nonGHG Emissions'!AE:AE,'US - nonGHG Emissions'!$D:$D,$A15,'US - nonGHG Emissions'!$B:$B,$B$1)</f>
        <v>3685487219.7710748</v>
      </c>
      <c r="AC15" s="19">
        <f>State_Multipliers!Y16*SUMIFS('US - nonGHG Emissions'!AF:AF,'US - nonGHG Emissions'!$D:$D,$A15,'US - nonGHG Emissions'!$B:$B,$B$1)</f>
        <v>3735798497.863688</v>
      </c>
      <c r="AD15" s="19">
        <f>State_Multipliers!Z16*SUMIFS('US - nonGHG Emissions'!AG:AG,'US - nonGHG Emissions'!$D:$D,$A15,'US - nonGHG Emissions'!$B:$B,$B$1)</f>
        <v>3799634793.3963151</v>
      </c>
      <c r="AE15" s="19">
        <f>State_Multipliers!AA16*SUMIFS('US - nonGHG Emissions'!AH:AH,'US - nonGHG Emissions'!$D:$D,$A15,'US - nonGHG Emissions'!$B:$B,$B$1)</f>
        <v>3870642234.3293071</v>
      </c>
      <c r="AF15" s="19">
        <f>State_Multipliers!AB16*SUMIFS('US - nonGHG Emissions'!AI:AI,'US - nonGHG Emissions'!$D:$D,$A15,'US - nonGHG Emissions'!$B:$B,$B$1)</f>
        <v>3943338741.0038428</v>
      </c>
      <c r="AG15" s="19">
        <f>State_Multipliers!AC16*SUMIFS('US - nonGHG Emissions'!AJ:AJ,'US - nonGHG Emissions'!$D:$D,$A15,'US - nonGHG Emissions'!$B:$B,$B$1)</f>
        <v>4017096880.5716181</v>
      </c>
      <c r="AH15" s="19">
        <f>State_Multipliers!AD16*SUMIFS('US - nonGHG Emissions'!AK:AK,'US - nonGHG Emissions'!$D:$D,$A15,'US - nonGHG Emissions'!$B:$B,$B$1)</f>
        <v>4080553243.3606563</v>
      </c>
      <c r="AI15" s="19">
        <f>State_Multipliers!AE16*SUMIFS('US - nonGHG Emissions'!AL:AL,'US - nonGHG Emissions'!$D:$D,$A15,'US - nonGHG Emissions'!$B:$B,$B$1)</f>
        <v>4162199194.2486906</v>
      </c>
      <c r="AJ15" s="19">
        <f>State_Multipliers!AF16*SUMIFS('US - nonGHG Emissions'!AM:AM,'US - nonGHG Emissions'!$D:$D,$A15,'US - nonGHG Emissions'!$B:$B,$B$1)</f>
        <v>4252525514.4150949</v>
      </c>
      <c r="AK15" s="19">
        <f>State_Multipliers!AG16*SUMIFS('US - nonGHG Emissions'!AN:AN,'US - nonGHG Emissions'!$D:$D,$A15,'US - nonGHG Emissions'!$B:$B,$B$1)</f>
        <v>4345229665.982105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8407251.46785951</v>
      </c>
      <c r="H16" s="19">
        <f>State_Multipliers!D17*SUMIFS('US - nonGHG Emissions'!K:K,'US - nonGHG Emissions'!$D:$D,$A16,'US - nonGHG Emissions'!$B:$B,$B$1)</f>
        <v>921482785.63268256</v>
      </c>
      <c r="I16" s="19">
        <f>State_Multipliers!E17*SUMIFS('US - nonGHG Emissions'!L:L,'US - nonGHG Emissions'!$D:$D,$A16,'US - nonGHG Emissions'!$B:$B,$B$1)</f>
        <v>972660717.53529465</v>
      </c>
      <c r="J16" s="19">
        <f>State_Multipliers!F17*SUMIFS('US - nonGHG Emissions'!M:M,'US - nonGHG Emissions'!$D:$D,$A16,'US - nonGHG Emissions'!$B:$B,$B$1)</f>
        <v>967532934.5077759</v>
      </c>
      <c r="K16" s="19">
        <f>State_Multipliers!G17*SUMIFS('US - nonGHG Emissions'!N:N,'US - nonGHG Emissions'!$D:$D,$A16,'US - nonGHG Emissions'!$B:$B,$B$1)</f>
        <v>1030910577.4210751</v>
      </c>
      <c r="L16" s="19">
        <f>State_Multipliers!H17*SUMIFS('US - nonGHG Emissions'!O:O,'US - nonGHG Emissions'!$D:$D,$A16,'US - nonGHG Emissions'!$B:$B,$B$1)</f>
        <v>1105124444.5117695</v>
      </c>
      <c r="M16" s="19">
        <f>State_Multipliers!I17*SUMIFS('US - nonGHG Emissions'!P:P,'US - nonGHG Emissions'!$D:$D,$A16,'US - nonGHG Emissions'!$B:$B,$B$1)</f>
        <v>1117132687.7812879</v>
      </c>
      <c r="N16" s="19">
        <f>State_Multipliers!J17*SUMIFS('US - nonGHG Emissions'!Q:Q,'US - nonGHG Emissions'!$D:$D,$A16,'US - nonGHG Emissions'!$B:$B,$B$1)</f>
        <v>1128811432.7851675</v>
      </c>
      <c r="O16" s="19">
        <f>State_Multipliers!K17*SUMIFS('US - nonGHG Emissions'!R:R,'US - nonGHG Emissions'!$D:$D,$A16,'US - nonGHG Emissions'!$B:$B,$B$1)</f>
        <v>1144471558.6418741</v>
      </c>
      <c r="P16" s="19">
        <f>State_Multipliers!L17*SUMIFS('US - nonGHG Emissions'!S:S,'US - nonGHG Emissions'!$D:$D,$A16,'US - nonGHG Emissions'!$B:$B,$B$1)</f>
        <v>1170022771.0559163</v>
      </c>
      <c r="Q16" s="19">
        <f>State_Multipliers!M17*SUMIFS('US - nonGHG Emissions'!T:T,'US - nonGHG Emissions'!$D:$D,$A16,'US - nonGHG Emissions'!$B:$B,$B$1)</f>
        <v>1195251121.6634536</v>
      </c>
      <c r="R16" s="19">
        <f>State_Multipliers!N17*SUMIFS('US - nonGHG Emissions'!U:U,'US - nonGHG Emissions'!$D:$D,$A16,'US - nonGHG Emissions'!$B:$B,$B$1)</f>
        <v>1221741065.7918391</v>
      </c>
      <c r="S16" s="19">
        <f>State_Multipliers!O17*SUMIFS('US - nonGHG Emissions'!V:V,'US - nonGHG Emissions'!$D:$D,$A16,'US - nonGHG Emissions'!$B:$B,$B$1)</f>
        <v>1253511405.9438779</v>
      </c>
      <c r="T16" s="19">
        <f>State_Multipliers!P17*SUMIFS('US - nonGHG Emissions'!W:W,'US - nonGHG Emissions'!$D:$D,$A16,'US - nonGHG Emissions'!$B:$B,$B$1)</f>
        <v>1265704173.2778072</v>
      </c>
      <c r="U16" s="19">
        <f>State_Multipliers!Q17*SUMIFS('US - nonGHG Emissions'!X:X,'US - nonGHG Emissions'!$D:$D,$A16,'US - nonGHG Emissions'!$B:$B,$B$1)</f>
        <v>1280289623.9782083</v>
      </c>
      <c r="V16" s="19">
        <f>State_Multipliers!R17*SUMIFS('US - nonGHG Emissions'!Y:Y,'US - nonGHG Emissions'!$D:$D,$A16,'US - nonGHG Emissions'!$B:$B,$B$1)</f>
        <v>1306386567.3338962</v>
      </c>
      <c r="W16" s="19">
        <f>State_Multipliers!S17*SUMIFS('US - nonGHG Emissions'!Z:Z,'US - nonGHG Emissions'!$D:$D,$A16,'US - nonGHG Emissions'!$B:$B,$B$1)</f>
        <v>1320354576.6789577</v>
      </c>
      <c r="X16" s="19">
        <f>State_Multipliers!T17*SUMIFS('US - nonGHG Emissions'!AA:AA,'US - nonGHG Emissions'!$D:$D,$A16,'US - nonGHG Emissions'!$B:$B,$B$1)</f>
        <v>1348152039.5991864</v>
      </c>
      <c r="Y16" s="19">
        <f>State_Multipliers!U17*SUMIFS('US - nonGHG Emissions'!AB:AB,'US - nonGHG Emissions'!$D:$D,$A16,'US - nonGHG Emissions'!$B:$B,$B$1)</f>
        <v>1388541994.1261132</v>
      </c>
      <c r="Z16" s="19">
        <f>State_Multipliers!V17*SUMIFS('US - nonGHG Emissions'!AC:AC,'US - nonGHG Emissions'!$D:$D,$A16,'US - nonGHG Emissions'!$B:$B,$B$1)</f>
        <v>1427117330.373028</v>
      </c>
      <c r="AA16" s="19">
        <f>State_Multipliers!W17*SUMIFS('US - nonGHG Emissions'!AD:AD,'US - nonGHG Emissions'!$D:$D,$A16,'US - nonGHG Emissions'!$B:$B,$B$1)</f>
        <v>1431714911.1122446</v>
      </c>
      <c r="AB16" s="19">
        <f>State_Multipliers!X17*SUMIFS('US - nonGHG Emissions'!AE:AE,'US - nonGHG Emissions'!$D:$D,$A16,'US - nonGHG Emissions'!$B:$B,$B$1)</f>
        <v>1448633567.4506161</v>
      </c>
      <c r="AC16" s="19">
        <f>State_Multipliers!Y17*SUMIFS('US - nonGHG Emissions'!AF:AF,'US - nonGHG Emissions'!$D:$D,$A16,'US - nonGHG Emissions'!$B:$B,$B$1)</f>
        <v>1477137289.4981022</v>
      </c>
      <c r="AD16" s="19">
        <f>State_Multipliers!Z17*SUMIFS('US - nonGHG Emissions'!AG:AG,'US - nonGHG Emissions'!$D:$D,$A16,'US - nonGHG Emissions'!$B:$B,$B$1)</f>
        <v>1517206928.8679671</v>
      </c>
      <c r="AE16" s="19">
        <f>State_Multipliers!AA17*SUMIFS('US - nonGHG Emissions'!AH:AH,'US - nonGHG Emissions'!$D:$D,$A16,'US - nonGHG Emissions'!$B:$B,$B$1)</f>
        <v>1531604589.3785172</v>
      </c>
      <c r="AF16" s="19">
        <f>State_Multipliers!AB17*SUMIFS('US - nonGHG Emissions'!AI:AI,'US - nonGHG Emissions'!$D:$D,$A16,'US - nonGHG Emissions'!$B:$B,$B$1)</f>
        <v>1552694491.7493498</v>
      </c>
      <c r="AG16" s="19">
        <f>State_Multipliers!AC17*SUMIFS('US - nonGHG Emissions'!AJ:AJ,'US - nonGHG Emissions'!$D:$D,$A16,'US - nonGHG Emissions'!$B:$B,$B$1)</f>
        <v>1544386807.8938317</v>
      </c>
      <c r="AH16" s="19">
        <f>State_Multipliers!AD17*SUMIFS('US - nonGHG Emissions'!AK:AK,'US - nonGHG Emissions'!$D:$D,$A16,'US - nonGHG Emissions'!$B:$B,$B$1)</f>
        <v>1531082787.2954414</v>
      </c>
      <c r="AI16" s="19">
        <f>State_Multipliers!AE17*SUMIFS('US - nonGHG Emissions'!AL:AL,'US - nonGHG Emissions'!$D:$D,$A16,'US - nonGHG Emissions'!$B:$B,$B$1)</f>
        <v>1553189495.6453631</v>
      </c>
      <c r="AJ16" s="19">
        <f>State_Multipliers!AF17*SUMIFS('US - nonGHG Emissions'!AM:AM,'US - nonGHG Emissions'!$D:$D,$A16,'US - nonGHG Emissions'!$B:$B,$B$1)</f>
        <v>1585688114.6604719</v>
      </c>
      <c r="AK16" s="19">
        <f>State_Multipliers!AG17*SUMIFS('US - nonGHG Emissions'!AN:AN,'US - nonGHG Emissions'!$D:$D,$A16,'US - nonGHG Emissions'!$B:$B,$B$1)</f>
        <v>1631723394.693484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114240.2200512</v>
      </c>
      <c r="H17" s="19">
        <f>State_Multipliers!D18*SUMIFS('US - nonGHG Emissions'!K:K,'US - nonGHG Emissions'!$D:$D,$A17,'US - nonGHG Emissions'!$B:$B,$B$1)</f>
        <v>131245006.84262884</v>
      </c>
      <c r="I17" s="19">
        <f>State_Multipliers!E18*SUMIFS('US - nonGHG Emissions'!L:L,'US - nonGHG Emissions'!$D:$D,$A17,'US - nonGHG Emissions'!$B:$B,$B$1)</f>
        <v>136333378.07777187</v>
      </c>
      <c r="J17" s="19">
        <f>State_Multipliers!F18*SUMIFS('US - nonGHG Emissions'!M:M,'US - nonGHG Emissions'!$D:$D,$A17,'US - nonGHG Emissions'!$B:$B,$B$1)</f>
        <v>138884597.40727276</v>
      </c>
      <c r="K17" s="19">
        <f>State_Multipliers!G18*SUMIFS('US - nonGHG Emissions'!N:N,'US - nonGHG Emissions'!$D:$D,$A17,'US - nonGHG Emissions'!$B:$B,$B$1)</f>
        <v>141886885.52002603</v>
      </c>
      <c r="L17" s="19">
        <f>State_Multipliers!H18*SUMIFS('US - nonGHG Emissions'!O:O,'US - nonGHG Emissions'!$D:$D,$A17,'US - nonGHG Emissions'!$B:$B,$B$1)</f>
        <v>145949676.87136936</v>
      </c>
      <c r="M17" s="19">
        <f>State_Multipliers!I18*SUMIFS('US - nonGHG Emissions'!P:P,'US - nonGHG Emissions'!$D:$D,$A17,'US - nonGHG Emissions'!$B:$B,$B$1)</f>
        <v>149135802.03115797</v>
      </c>
      <c r="N17" s="19">
        <f>State_Multipliers!J18*SUMIFS('US - nonGHG Emissions'!Q:Q,'US - nonGHG Emissions'!$D:$D,$A17,'US - nonGHG Emissions'!$B:$B,$B$1)</f>
        <v>151057900.78788534</v>
      </c>
      <c r="O17" s="19">
        <f>State_Multipliers!K18*SUMIFS('US - nonGHG Emissions'!R:R,'US - nonGHG Emissions'!$D:$D,$A17,'US - nonGHG Emissions'!$B:$B,$B$1)</f>
        <v>153239914.78998524</v>
      </c>
      <c r="P17" s="19">
        <f>State_Multipliers!L18*SUMIFS('US - nonGHG Emissions'!S:S,'US - nonGHG Emissions'!$D:$D,$A17,'US - nonGHG Emissions'!$B:$B,$B$1)</f>
        <v>155366674.74723238</v>
      </c>
      <c r="Q17" s="19">
        <f>State_Multipliers!M18*SUMIFS('US - nonGHG Emissions'!T:T,'US - nonGHG Emissions'!$D:$D,$A17,'US - nonGHG Emissions'!$B:$B,$B$1)</f>
        <v>156890605.8871915</v>
      </c>
      <c r="R17" s="19">
        <f>State_Multipliers!N18*SUMIFS('US - nonGHG Emissions'!U:U,'US - nonGHG Emissions'!$D:$D,$A17,'US - nonGHG Emissions'!$B:$B,$B$1)</f>
        <v>158304206.94349891</v>
      </c>
      <c r="S17" s="19">
        <f>State_Multipliers!O18*SUMIFS('US - nonGHG Emissions'!V:V,'US - nonGHG Emissions'!$D:$D,$A17,'US - nonGHG Emissions'!$B:$B,$B$1)</f>
        <v>160451184.79977748</v>
      </c>
      <c r="T17" s="19">
        <f>State_Multipliers!P18*SUMIFS('US - nonGHG Emissions'!W:W,'US - nonGHG Emissions'!$D:$D,$A17,'US - nonGHG Emissions'!$B:$B,$B$1)</f>
        <v>161944059.0329068</v>
      </c>
      <c r="U17" s="19">
        <f>State_Multipliers!Q18*SUMIFS('US - nonGHG Emissions'!X:X,'US - nonGHG Emissions'!$D:$D,$A17,'US - nonGHG Emissions'!$B:$B,$B$1)</f>
        <v>164474223.42110318</v>
      </c>
      <c r="V17" s="19">
        <f>State_Multipliers!R18*SUMIFS('US - nonGHG Emissions'!Y:Y,'US - nonGHG Emissions'!$D:$D,$A17,'US - nonGHG Emissions'!$B:$B,$B$1)</f>
        <v>167419366.10945857</v>
      </c>
      <c r="W17" s="19">
        <f>State_Multipliers!S18*SUMIFS('US - nonGHG Emissions'!Z:Z,'US - nonGHG Emissions'!$D:$D,$A17,'US - nonGHG Emissions'!$B:$B,$B$1)</f>
        <v>170255096.44615611</v>
      </c>
      <c r="X17" s="19">
        <f>State_Multipliers!T18*SUMIFS('US - nonGHG Emissions'!AA:AA,'US - nonGHG Emissions'!$D:$D,$A17,'US - nonGHG Emissions'!$B:$B,$B$1)</f>
        <v>173416856.29346213</v>
      </c>
      <c r="Y17" s="19">
        <f>State_Multipliers!U18*SUMIFS('US - nonGHG Emissions'!AB:AB,'US - nonGHG Emissions'!$D:$D,$A17,'US - nonGHG Emissions'!$B:$B,$B$1)</f>
        <v>176786784.4792535</v>
      </c>
      <c r="Z17" s="19">
        <f>State_Multipliers!V18*SUMIFS('US - nonGHG Emissions'!AC:AC,'US - nonGHG Emissions'!$D:$D,$A17,'US - nonGHG Emissions'!$B:$B,$B$1)</f>
        <v>180493682.20735115</v>
      </c>
      <c r="AA17" s="19">
        <f>State_Multipliers!W18*SUMIFS('US - nonGHG Emissions'!AD:AD,'US - nonGHG Emissions'!$D:$D,$A17,'US - nonGHG Emissions'!$B:$B,$B$1)</f>
        <v>183662434.64696544</v>
      </c>
      <c r="AB17" s="19">
        <f>State_Multipliers!X18*SUMIFS('US - nonGHG Emissions'!AE:AE,'US - nonGHG Emissions'!$D:$D,$A17,'US - nonGHG Emissions'!$B:$B,$B$1)</f>
        <v>186920663.35508764</v>
      </c>
      <c r="AC17" s="19">
        <f>State_Multipliers!Y18*SUMIFS('US - nonGHG Emissions'!AF:AF,'US - nonGHG Emissions'!$D:$D,$A17,'US - nonGHG Emissions'!$B:$B,$B$1)</f>
        <v>189962195.74312511</v>
      </c>
      <c r="AD17" s="19">
        <f>State_Multipliers!Z18*SUMIFS('US - nonGHG Emissions'!AG:AG,'US - nonGHG Emissions'!$D:$D,$A17,'US - nonGHG Emissions'!$B:$B,$B$1)</f>
        <v>192389047.1133332</v>
      </c>
      <c r="AE17" s="19">
        <f>State_Multipliers!AA18*SUMIFS('US - nonGHG Emissions'!AH:AH,'US - nonGHG Emissions'!$D:$D,$A17,'US - nonGHG Emissions'!$B:$B,$B$1)</f>
        <v>194743120.19716051</v>
      </c>
      <c r="AF17" s="19">
        <f>State_Multipliers!AB18*SUMIFS('US - nonGHG Emissions'!AI:AI,'US - nonGHG Emissions'!$D:$D,$A17,'US - nonGHG Emissions'!$B:$B,$B$1)</f>
        <v>196707700.52508849</v>
      </c>
      <c r="AG17" s="19">
        <f>State_Multipliers!AC18*SUMIFS('US - nonGHG Emissions'!AJ:AJ,'US - nonGHG Emissions'!$D:$D,$A17,'US - nonGHG Emissions'!$B:$B,$B$1)</f>
        <v>197949395.59359908</v>
      </c>
      <c r="AH17" s="19">
        <f>State_Multipliers!AD18*SUMIFS('US - nonGHG Emissions'!AK:AK,'US - nonGHG Emissions'!$D:$D,$A17,'US - nonGHG Emissions'!$B:$B,$B$1)</f>
        <v>198623110.98459816</v>
      </c>
      <c r="AI17" s="19">
        <f>State_Multipliers!AE18*SUMIFS('US - nonGHG Emissions'!AL:AL,'US - nonGHG Emissions'!$D:$D,$A17,'US - nonGHG Emissions'!$B:$B,$B$1)</f>
        <v>199074625.06242448</v>
      </c>
      <c r="AJ17" s="19">
        <f>State_Multipliers!AF18*SUMIFS('US - nonGHG Emissions'!AM:AM,'US - nonGHG Emissions'!$D:$D,$A17,'US - nonGHG Emissions'!$B:$B,$B$1)</f>
        <v>200445254.24575174</v>
      </c>
      <c r="AK17" s="19">
        <f>State_Multipliers!AG18*SUMIFS('US - nonGHG Emissions'!AN:AN,'US - nonGHG Emissions'!$D:$D,$A17,'US - nonGHG Emissions'!$B:$B,$B$1)</f>
        <v>202417451.38381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85062.159776248</v>
      </c>
      <c r="H18" s="19">
        <f>State_Multipliers!D19*SUMIFS('US - nonGHG Emissions'!K:K,'US - nonGHG Emissions'!$D:$D,$A18,'US - nonGHG Emissions'!$B:$B,$B$1)</f>
        <v>44821199.681172885</v>
      </c>
      <c r="I18" s="19">
        <f>State_Multipliers!E19*SUMIFS('US - nonGHG Emissions'!L:L,'US - nonGHG Emissions'!$D:$D,$A18,'US - nonGHG Emissions'!$B:$B,$B$1)</f>
        <v>47413384.668590948</v>
      </c>
      <c r="J18" s="19">
        <f>State_Multipliers!F19*SUMIFS('US - nonGHG Emissions'!M:M,'US - nonGHG Emissions'!$D:$D,$A18,'US - nonGHG Emissions'!$B:$B,$B$1)</f>
        <v>48537974.452403955</v>
      </c>
      <c r="K18" s="19">
        <f>State_Multipliers!G19*SUMIFS('US - nonGHG Emissions'!N:N,'US - nonGHG Emissions'!$D:$D,$A18,'US - nonGHG Emissions'!$B:$B,$B$1)</f>
        <v>50183373.103140265</v>
      </c>
      <c r="L18" s="19">
        <f>State_Multipliers!H19*SUMIFS('US - nonGHG Emissions'!O:O,'US - nonGHG Emissions'!$D:$D,$A18,'US - nonGHG Emissions'!$B:$B,$B$1)</f>
        <v>51731435.16571629</v>
      </c>
      <c r="M18" s="19">
        <f>State_Multipliers!I19*SUMIFS('US - nonGHG Emissions'!P:P,'US - nonGHG Emissions'!$D:$D,$A18,'US - nonGHG Emissions'!$B:$B,$B$1)</f>
        <v>52963870.37983378</v>
      </c>
      <c r="N18" s="19">
        <f>State_Multipliers!J19*SUMIFS('US - nonGHG Emissions'!Q:Q,'US - nonGHG Emissions'!$D:$D,$A18,'US - nonGHG Emissions'!$B:$B,$B$1)</f>
        <v>53826533.710460223</v>
      </c>
      <c r="O18" s="19">
        <f>State_Multipliers!K19*SUMIFS('US - nonGHG Emissions'!R:R,'US - nonGHG Emissions'!$D:$D,$A18,'US - nonGHG Emissions'!$B:$B,$B$1)</f>
        <v>54671980.48641289</v>
      </c>
      <c r="P18" s="19">
        <f>State_Multipliers!L19*SUMIFS('US - nonGHG Emissions'!S:S,'US - nonGHG Emissions'!$D:$D,$A18,'US - nonGHG Emissions'!$B:$B,$B$1)</f>
        <v>55871139.564256646</v>
      </c>
      <c r="Q18" s="19">
        <f>State_Multipliers!M19*SUMIFS('US - nonGHG Emissions'!T:T,'US - nonGHG Emissions'!$D:$D,$A18,'US - nonGHG Emissions'!$B:$B,$B$1)</f>
        <v>56846915.758171514</v>
      </c>
      <c r="R18" s="19">
        <f>State_Multipliers!N19*SUMIFS('US - nonGHG Emissions'!U:U,'US - nonGHG Emissions'!$D:$D,$A18,'US - nonGHG Emissions'!$B:$B,$B$1)</f>
        <v>57510930.156419918</v>
      </c>
      <c r="S18" s="19">
        <f>State_Multipliers!O19*SUMIFS('US - nonGHG Emissions'!V:V,'US - nonGHG Emissions'!$D:$D,$A18,'US - nonGHG Emissions'!$B:$B,$B$1)</f>
        <v>58828157.238990098</v>
      </c>
      <c r="T18" s="19">
        <f>State_Multipliers!P19*SUMIFS('US - nonGHG Emissions'!W:W,'US - nonGHG Emissions'!$D:$D,$A18,'US - nonGHG Emissions'!$B:$B,$B$1)</f>
        <v>59766616.328477271</v>
      </c>
      <c r="U18" s="19">
        <f>State_Multipliers!Q19*SUMIFS('US - nonGHG Emissions'!X:X,'US - nonGHG Emissions'!$D:$D,$A18,'US - nonGHG Emissions'!$B:$B,$B$1)</f>
        <v>60775057.105441548</v>
      </c>
      <c r="V18" s="19">
        <f>State_Multipliers!R19*SUMIFS('US - nonGHG Emissions'!Y:Y,'US - nonGHG Emissions'!$D:$D,$A18,'US - nonGHG Emissions'!$B:$B,$B$1)</f>
        <v>61759660.151487604</v>
      </c>
      <c r="W18" s="19">
        <f>State_Multipliers!S19*SUMIFS('US - nonGHG Emissions'!Z:Z,'US - nonGHG Emissions'!$D:$D,$A18,'US - nonGHG Emissions'!$B:$B,$B$1)</f>
        <v>62589253.190154195</v>
      </c>
      <c r="X18" s="19">
        <f>State_Multipliers!T19*SUMIFS('US - nonGHG Emissions'!AA:AA,'US - nonGHG Emissions'!$D:$D,$A18,'US - nonGHG Emissions'!$B:$B,$B$1)</f>
        <v>63544531.675041556</v>
      </c>
      <c r="Y18" s="19">
        <f>State_Multipliers!U19*SUMIFS('US - nonGHG Emissions'!AB:AB,'US - nonGHG Emissions'!$D:$D,$A18,'US - nonGHG Emissions'!$B:$B,$B$1)</f>
        <v>64713134.799504496</v>
      </c>
      <c r="Z18" s="19">
        <f>State_Multipliers!V19*SUMIFS('US - nonGHG Emissions'!AC:AC,'US - nonGHG Emissions'!$D:$D,$A18,'US - nonGHG Emissions'!$B:$B,$B$1)</f>
        <v>65726252.316500142</v>
      </c>
      <c r="AA18" s="19">
        <f>State_Multipliers!W19*SUMIFS('US - nonGHG Emissions'!AD:AD,'US - nonGHG Emissions'!$D:$D,$A18,'US - nonGHG Emissions'!$B:$B,$B$1)</f>
        <v>66820131.628946371</v>
      </c>
      <c r="AB18" s="19">
        <f>State_Multipliers!X19*SUMIFS('US - nonGHG Emissions'!AE:AE,'US - nonGHG Emissions'!$D:$D,$A18,'US - nonGHG Emissions'!$B:$B,$B$1)</f>
        <v>68546712.032323375</v>
      </c>
      <c r="AC18" s="19">
        <f>State_Multipliers!Y19*SUMIFS('US - nonGHG Emissions'!AF:AF,'US - nonGHG Emissions'!$D:$D,$A18,'US - nonGHG Emissions'!$B:$B,$B$1)</f>
        <v>69974487.575091094</v>
      </c>
      <c r="AD18" s="19">
        <f>State_Multipliers!Z19*SUMIFS('US - nonGHG Emissions'!AG:AG,'US - nonGHG Emissions'!$D:$D,$A18,'US - nonGHG Emissions'!$B:$B,$B$1)</f>
        <v>71327524.585158765</v>
      </c>
      <c r="AE18" s="19">
        <f>State_Multipliers!AA19*SUMIFS('US - nonGHG Emissions'!AH:AH,'US - nonGHG Emissions'!$D:$D,$A18,'US - nonGHG Emissions'!$B:$B,$B$1)</f>
        <v>72884614.957516909</v>
      </c>
      <c r="AF18" s="19">
        <f>State_Multipliers!AB19*SUMIFS('US - nonGHG Emissions'!AI:AI,'US - nonGHG Emissions'!$D:$D,$A18,'US - nonGHG Emissions'!$B:$B,$B$1)</f>
        <v>74213189.659378037</v>
      </c>
      <c r="AG18" s="19">
        <f>State_Multipliers!AC19*SUMIFS('US - nonGHG Emissions'!AJ:AJ,'US - nonGHG Emissions'!$D:$D,$A18,'US - nonGHG Emissions'!$B:$B,$B$1)</f>
        <v>75436470.143488601</v>
      </c>
      <c r="AH18" s="19">
        <f>State_Multipliers!AD19*SUMIFS('US - nonGHG Emissions'!AK:AK,'US - nonGHG Emissions'!$D:$D,$A18,'US - nonGHG Emissions'!$B:$B,$B$1)</f>
        <v>76480694.226261213</v>
      </c>
      <c r="AI18" s="19">
        <f>State_Multipliers!AE19*SUMIFS('US - nonGHG Emissions'!AL:AL,'US - nonGHG Emissions'!$D:$D,$A18,'US - nonGHG Emissions'!$B:$B,$B$1)</f>
        <v>78227377.283361718</v>
      </c>
      <c r="AJ18" s="19">
        <f>State_Multipliers!AF19*SUMIFS('US - nonGHG Emissions'!AM:AM,'US - nonGHG Emissions'!$D:$D,$A18,'US - nonGHG Emissions'!$B:$B,$B$1)</f>
        <v>80320379.81034629</v>
      </c>
      <c r="AK18" s="19">
        <f>State_Multipliers!AG19*SUMIFS('US - nonGHG Emissions'!AN:AN,'US - nonGHG Emissions'!$D:$D,$A18,'US - nonGHG Emissions'!$B:$B,$B$1)</f>
        <v>82428772.29838894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77415.601466201</v>
      </c>
      <c r="H19" s="19">
        <f>State_Multipliers!D20*SUMIFS('US - nonGHG Emissions'!K:K,'US - nonGHG Emissions'!$D:$D,$A19,'US - nonGHG Emissions'!$B:$B,$B$1)</f>
        <v>34212805.054054558</v>
      </c>
      <c r="I19" s="19">
        <f>State_Multipliers!E20*SUMIFS('US - nonGHG Emissions'!L:L,'US - nonGHG Emissions'!$D:$D,$A19,'US - nonGHG Emissions'!$B:$B,$B$1)</f>
        <v>36533397.471176714</v>
      </c>
      <c r="J19" s="19">
        <f>State_Multipliers!F20*SUMIFS('US - nonGHG Emissions'!M:M,'US - nonGHG Emissions'!$D:$D,$A19,'US - nonGHG Emissions'!$B:$B,$B$1)</f>
        <v>36633485.263285995</v>
      </c>
      <c r="K19" s="19">
        <f>State_Multipliers!G20*SUMIFS('US - nonGHG Emissions'!N:N,'US - nonGHG Emissions'!$D:$D,$A19,'US - nonGHG Emissions'!$B:$B,$B$1)</f>
        <v>38027779.815791987</v>
      </c>
      <c r="L19" s="19">
        <f>State_Multipliers!H20*SUMIFS('US - nonGHG Emissions'!O:O,'US - nonGHG Emissions'!$D:$D,$A19,'US - nonGHG Emissions'!$B:$B,$B$1)</f>
        <v>38946837.67682904</v>
      </c>
      <c r="M19" s="19">
        <f>State_Multipliers!I20*SUMIFS('US - nonGHG Emissions'!P:P,'US - nonGHG Emissions'!$D:$D,$A19,'US - nonGHG Emissions'!$B:$B,$B$1)</f>
        <v>39590848.084595777</v>
      </c>
      <c r="N19" s="19">
        <f>State_Multipliers!J20*SUMIFS('US - nonGHG Emissions'!Q:Q,'US - nonGHG Emissions'!$D:$D,$A19,'US - nonGHG Emissions'!$B:$B,$B$1)</f>
        <v>39944647.192727111</v>
      </c>
      <c r="O19" s="19">
        <f>State_Multipliers!K20*SUMIFS('US - nonGHG Emissions'!R:R,'US - nonGHG Emissions'!$D:$D,$A19,'US - nonGHG Emissions'!$B:$B,$B$1)</f>
        <v>40310808.49839858</v>
      </c>
      <c r="P19" s="19">
        <f>State_Multipliers!L20*SUMIFS('US - nonGHG Emissions'!S:S,'US - nonGHG Emissions'!$D:$D,$A19,'US - nonGHG Emissions'!$B:$B,$B$1)</f>
        <v>40865239.721487671</v>
      </c>
      <c r="Q19" s="19">
        <f>State_Multipliers!M20*SUMIFS('US - nonGHG Emissions'!T:T,'US - nonGHG Emissions'!$D:$D,$A19,'US - nonGHG Emissions'!$B:$B,$B$1)</f>
        <v>41448433.258973606</v>
      </c>
      <c r="R19" s="19">
        <f>State_Multipliers!N20*SUMIFS('US - nonGHG Emissions'!U:U,'US - nonGHG Emissions'!$D:$D,$A19,'US - nonGHG Emissions'!$B:$B,$B$1)</f>
        <v>41631100.444673523</v>
      </c>
      <c r="S19" s="19">
        <f>State_Multipliers!O20*SUMIFS('US - nonGHG Emissions'!V:V,'US - nonGHG Emissions'!$D:$D,$A19,'US - nonGHG Emissions'!$B:$B,$B$1)</f>
        <v>42701659.392652899</v>
      </c>
      <c r="T19" s="19">
        <f>State_Multipliers!P20*SUMIFS('US - nonGHG Emissions'!W:W,'US - nonGHG Emissions'!$D:$D,$A19,'US - nonGHG Emissions'!$B:$B,$B$1)</f>
        <v>43202582.162978269</v>
      </c>
      <c r="U19" s="19">
        <f>State_Multipliers!Q20*SUMIFS('US - nonGHG Emissions'!X:X,'US - nonGHG Emissions'!$D:$D,$A19,'US - nonGHG Emissions'!$B:$B,$B$1)</f>
        <v>43858794.557330243</v>
      </c>
      <c r="V19" s="19">
        <f>State_Multipliers!R20*SUMIFS('US - nonGHG Emissions'!Y:Y,'US - nonGHG Emissions'!$D:$D,$A19,'US - nonGHG Emissions'!$B:$B,$B$1)</f>
        <v>44543037.184979476</v>
      </c>
      <c r="W19" s="19">
        <f>State_Multipliers!S20*SUMIFS('US - nonGHG Emissions'!Z:Z,'US - nonGHG Emissions'!$D:$D,$A19,'US - nonGHG Emissions'!$B:$B,$B$1)</f>
        <v>45098242.610235237</v>
      </c>
      <c r="X19" s="19">
        <f>State_Multipliers!T20*SUMIFS('US - nonGHG Emissions'!AA:AA,'US - nonGHG Emissions'!$D:$D,$A19,'US - nonGHG Emissions'!$B:$B,$B$1)</f>
        <v>45674677.029896669</v>
      </c>
      <c r="Y19" s="19">
        <f>State_Multipliers!U20*SUMIFS('US - nonGHG Emissions'!AB:AB,'US - nonGHG Emissions'!$D:$D,$A19,'US - nonGHG Emissions'!$B:$B,$B$1)</f>
        <v>46337888.735756248</v>
      </c>
      <c r="Z19" s="19">
        <f>State_Multipliers!V20*SUMIFS('US - nonGHG Emissions'!AC:AC,'US - nonGHG Emissions'!$D:$D,$A19,'US - nonGHG Emissions'!$B:$B,$B$1)</f>
        <v>47028238.110192657</v>
      </c>
      <c r="AA19" s="19">
        <f>State_Multipliers!W20*SUMIFS('US - nonGHG Emissions'!AD:AD,'US - nonGHG Emissions'!$D:$D,$A19,'US - nonGHG Emissions'!$B:$B,$B$1)</f>
        <v>47637885.049742043</v>
      </c>
      <c r="AB19" s="19">
        <f>State_Multipliers!X20*SUMIFS('US - nonGHG Emissions'!AE:AE,'US - nonGHG Emissions'!$D:$D,$A19,'US - nonGHG Emissions'!$B:$B,$B$1)</f>
        <v>48558325.156983435</v>
      </c>
      <c r="AC19" s="19">
        <f>State_Multipliers!Y20*SUMIFS('US - nonGHG Emissions'!AF:AF,'US - nonGHG Emissions'!$D:$D,$A19,'US - nonGHG Emissions'!$B:$B,$B$1)</f>
        <v>49326968.278400861</v>
      </c>
      <c r="AD19" s="19">
        <f>State_Multipliers!Z20*SUMIFS('US - nonGHG Emissions'!AG:AG,'US - nonGHG Emissions'!$D:$D,$A19,'US - nonGHG Emissions'!$B:$B,$B$1)</f>
        <v>49932642.521560863</v>
      </c>
      <c r="AE19" s="19">
        <f>State_Multipliers!AA20*SUMIFS('US - nonGHG Emissions'!AH:AH,'US - nonGHG Emissions'!$D:$D,$A19,'US - nonGHG Emissions'!$B:$B,$B$1)</f>
        <v>50731663.647327617</v>
      </c>
      <c r="AF19" s="19">
        <f>State_Multipliers!AB20*SUMIFS('US - nonGHG Emissions'!AI:AI,'US - nonGHG Emissions'!$D:$D,$A19,'US - nonGHG Emissions'!$B:$B,$B$1)</f>
        <v>51341400.937869661</v>
      </c>
      <c r="AG19" s="19">
        <f>State_Multipliers!AC20*SUMIFS('US - nonGHG Emissions'!AJ:AJ,'US - nonGHG Emissions'!$D:$D,$A19,'US - nonGHG Emissions'!$B:$B,$B$1)</f>
        <v>52069860.541301072</v>
      </c>
      <c r="AH19" s="19">
        <f>State_Multipliers!AD20*SUMIFS('US - nonGHG Emissions'!AK:AK,'US - nonGHG Emissions'!$D:$D,$A19,'US - nonGHG Emissions'!$B:$B,$B$1)</f>
        <v>52765999.555675805</v>
      </c>
      <c r="AI19" s="19">
        <f>State_Multipliers!AE20*SUMIFS('US - nonGHG Emissions'!AL:AL,'US - nonGHG Emissions'!$D:$D,$A19,'US - nonGHG Emissions'!$B:$B,$B$1)</f>
        <v>53467471.626003772</v>
      </c>
      <c r="AJ19" s="19">
        <f>State_Multipliers!AF20*SUMIFS('US - nonGHG Emissions'!AM:AM,'US - nonGHG Emissions'!$D:$D,$A19,'US - nonGHG Emissions'!$B:$B,$B$1)</f>
        <v>54293391.693446055</v>
      </c>
      <c r="AK19" s="19">
        <f>State_Multipliers!AG20*SUMIFS('US - nonGHG Emissions'!AN:AN,'US - nonGHG Emissions'!$D:$D,$A19,'US - nonGHG Emissions'!$B:$B,$B$1)</f>
        <v>55166367.9973710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05077.243132412</v>
      </c>
      <c r="H21" s="19">
        <f>State_Multipliers!D22*SUMIFS('US - nonGHG Emissions'!K:K,'US - nonGHG Emissions'!$D:$D,$A21,'US - nonGHG Emissions'!$B:$B,$B$1)</f>
        <v>38294841.794372186</v>
      </c>
      <c r="I21" s="19">
        <f>State_Multipliers!E22*SUMIFS('US - nonGHG Emissions'!L:L,'US - nonGHG Emissions'!$D:$D,$A21,'US - nonGHG Emissions'!$B:$B,$B$1)</f>
        <v>39950745.450144611</v>
      </c>
      <c r="J21" s="19">
        <f>State_Multipliers!F22*SUMIFS('US - nonGHG Emissions'!M:M,'US - nonGHG Emissions'!$D:$D,$A21,'US - nonGHG Emissions'!$B:$B,$B$1)</f>
        <v>40904356.118138701</v>
      </c>
      <c r="K21" s="19">
        <f>State_Multipliers!G22*SUMIFS('US - nonGHG Emissions'!N:N,'US - nonGHG Emissions'!$D:$D,$A21,'US - nonGHG Emissions'!$B:$B,$B$1)</f>
        <v>42432882.034447879</v>
      </c>
      <c r="L21" s="19">
        <f>State_Multipliers!H22*SUMIFS('US - nonGHG Emissions'!O:O,'US - nonGHG Emissions'!$D:$D,$A21,'US - nonGHG Emissions'!$B:$B,$B$1)</f>
        <v>43649559.423841417</v>
      </c>
      <c r="M21" s="19">
        <f>State_Multipliers!I22*SUMIFS('US - nonGHG Emissions'!P:P,'US - nonGHG Emissions'!$D:$D,$A21,'US - nonGHG Emissions'!$B:$B,$B$1)</f>
        <v>44467709.180483818</v>
      </c>
      <c r="N21" s="19">
        <f>State_Multipliers!J22*SUMIFS('US - nonGHG Emissions'!Q:Q,'US - nonGHG Emissions'!$D:$D,$A21,'US - nonGHG Emissions'!$B:$B,$B$1)</f>
        <v>44900211.988230936</v>
      </c>
      <c r="O21" s="19">
        <f>State_Multipliers!K22*SUMIFS('US - nonGHG Emissions'!R:R,'US - nonGHG Emissions'!$D:$D,$A21,'US - nonGHG Emissions'!$B:$B,$B$1)</f>
        <v>45300213.11138469</v>
      </c>
      <c r="P21" s="19">
        <f>State_Multipliers!L22*SUMIFS('US - nonGHG Emissions'!S:S,'US - nonGHG Emissions'!$D:$D,$A21,'US - nonGHG Emissions'!$B:$B,$B$1)</f>
        <v>46042884.747858495</v>
      </c>
      <c r="Q21" s="19">
        <f>State_Multipliers!M22*SUMIFS('US - nonGHG Emissions'!T:T,'US - nonGHG Emissions'!$D:$D,$A21,'US - nonGHG Emissions'!$B:$B,$B$1)</f>
        <v>46669391.840783052</v>
      </c>
      <c r="R21" s="19">
        <f>State_Multipliers!N22*SUMIFS('US - nonGHG Emissions'!U:U,'US - nonGHG Emissions'!$D:$D,$A21,'US - nonGHG Emissions'!$B:$B,$B$1)</f>
        <v>46897107.88121476</v>
      </c>
      <c r="S21" s="19">
        <f>State_Multipliers!O22*SUMIFS('US - nonGHG Emissions'!V:V,'US - nonGHG Emissions'!$D:$D,$A21,'US - nonGHG Emissions'!$B:$B,$B$1)</f>
        <v>47957799.377528258</v>
      </c>
      <c r="T21" s="19">
        <f>State_Multipliers!P22*SUMIFS('US - nonGHG Emissions'!W:W,'US - nonGHG Emissions'!$D:$D,$A21,'US - nonGHG Emissions'!$B:$B,$B$1)</f>
        <v>48511381.277273364</v>
      </c>
      <c r="U21" s="19">
        <f>State_Multipliers!Q22*SUMIFS('US - nonGHG Emissions'!X:X,'US - nonGHG Emissions'!$D:$D,$A21,'US - nonGHG Emissions'!$B:$B,$B$1)</f>
        <v>49279126.463046484</v>
      </c>
      <c r="V21" s="19">
        <f>State_Multipliers!R22*SUMIFS('US - nonGHG Emissions'!Y:Y,'US - nonGHG Emissions'!$D:$D,$A21,'US - nonGHG Emissions'!$B:$B,$B$1)</f>
        <v>50025947.715910524</v>
      </c>
      <c r="W21" s="19">
        <f>State_Multipliers!S22*SUMIFS('US - nonGHG Emissions'!Z:Z,'US - nonGHG Emissions'!$D:$D,$A21,'US - nonGHG Emissions'!$B:$B,$B$1)</f>
        <v>50649708.567143261</v>
      </c>
      <c r="X21" s="19">
        <f>State_Multipliers!T22*SUMIFS('US - nonGHG Emissions'!AA:AA,'US - nonGHG Emissions'!$D:$D,$A21,'US - nonGHG Emissions'!$B:$B,$B$1)</f>
        <v>51370108.288362227</v>
      </c>
      <c r="Y21" s="19">
        <f>State_Multipliers!U22*SUMIFS('US - nonGHG Emissions'!AB:AB,'US - nonGHG Emissions'!$D:$D,$A21,'US - nonGHG Emissions'!$B:$B,$B$1)</f>
        <v>52252214.715171158</v>
      </c>
      <c r="Z21" s="19">
        <f>State_Multipliers!V22*SUMIFS('US - nonGHG Emissions'!AC:AC,'US - nonGHG Emissions'!$D:$D,$A21,'US - nonGHG Emissions'!$B:$B,$B$1)</f>
        <v>53086076.803845778</v>
      </c>
      <c r="AA21" s="19">
        <f>State_Multipliers!W22*SUMIFS('US - nonGHG Emissions'!AD:AD,'US - nonGHG Emissions'!$D:$D,$A21,'US - nonGHG Emissions'!$B:$B,$B$1)</f>
        <v>53846431.073304199</v>
      </c>
      <c r="AB21" s="19">
        <f>State_Multipliers!X22*SUMIFS('US - nonGHG Emissions'!AE:AE,'US - nonGHG Emissions'!$D:$D,$A21,'US - nonGHG Emissions'!$B:$B,$B$1)</f>
        <v>55030201.416222833</v>
      </c>
      <c r="AC21" s="19">
        <f>State_Multipliers!Y22*SUMIFS('US - nonGHG Emissions'!AF:AF,'US - nonGHG Emissions'!$D:$D,$A21,'US - nonGHG Emissions'!$B:$B,$B$1)</f>
        <v>56082869.947790384</v>
      </c>
      <c r="AD21" s="19">
        <f>State_Multipliers!Z22*SUMIFS('US - nonGHG Emissions'!AG:AG,'US - nonGHG Emissions'!$D:$D,$A21,'US - nonGHG Emissions'!$B:$B,$B$1)</f>
        <v>56929915.089332417</v>
      </c>
      <c r="AE21" s="19">
        <f>State_Multipliers!AA22*SUMIFS('US - nonGHG Emissions'!AH:AH,'US - nonGHG Emissions'!$D:$D,$A21,'US - nonGHG Emissions'!$B:$B,$B$1)</f>
        <v>58020429.406767599</v>
      </c>
      <c r="AF21" s="19">
        <f>State_Multipliers!AB22*SUMIFS('US - nonGHG Emissions'!AI:AI,'US - nonGHG Emissions'!$D:$D,$A21,'US - nonGHG Emissions'!$B:$B,$B$1)</f>
        <v>58899607.214881234</v>
      </c>
      <c r="AG21" s="19">
        <f>State_Multipliers!AC22*SUMIFS('US - nonGHG Emissions'!AJ:AJ,'US - nonGHG Emissions'!$D:$D,$A21,'US - nonGHG Emissions'!$B:$B,$B$1)</f>
        <v>59789784.926485896</v>
      </c>
      <c r="AH21" s="19">
        <f>State_Multipliers!AD22*SUMIFS('US - nonGHG Emissions'!AK:AK,'US - nonGHG Emissions'!$D:$D,$A21,'US - nonGHG Emissions'!$B:$B,$B$1)</f>
        <v>60636725.81218674</v>
      </c>
      <c r="AI21" s="19">
        <f>State_Multipliers!AE22*SUMIFS('US - nonGHG Emissions'!AL:AL,'US - nonGHG Emissions'!$D:$D,$A21,'US - nonGHG Emissions'!$B:$B,$B$1)</f>
        <v>61664071.568021394</v>
      </c>
      <c r="AJ21" s="19">
        <f>State_Multipliers!AF22*SUMIFS('US - nonGHG Emissions'!AM:AM,'US - nonGHG Emissions'!$D:$D,$A21,'US - nonGHG Emissions'!$B:$B,$B$1)</f>
        <v>62932950.371982358</v>
      </c>
      <c r="AK21" s="19">
        <f>State_Multipliers!AG22*SUMIFS('US - nonGHG Emissions'!AN:AN,'US - nonGHG Emissions'!$D:$D,$A21,'US - nonGHG Emissions'!$B:$B,$B$1)</f>
        <v>64199486.6587444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09277.8216347257</v>
      </c>
      <c r="H22" s="19">
        <f>State_Multipliers!D23*SUMIFS('US - nonGHG Emissions'!K:K,'US - nonGHG Emissions'!$D:$D,$A22,'US - nonGHG Emissions'!$B:$B,$B$1)</f>
        <v>3483233.9039070215</v>
      </c>
      <c r="I22" s="19">
        <f>State_Multipliers!E23*SUMIFS('US - nonGHG Emissions'!L:L,'US - nonGHG Emissions'!$D:$D,$A22,'US - nonGHG Emissions'!$B:$B,$B$1)</f>
        <v>3528771.3300457131</v>
      </c>
      <c r="J22" s="19">
        <f>State_Multipliers!F23*SUMIFS('US - nonGHG Emissions'!M:M,'US - nonGHG Emissions'!$D:$D,$A22,'US - nonGHG Emissions'!$B:$B,$B$1)</f>
        <v>3605455.6781636672</v>
      </c>
      <c r="K22" s="19">
        <f>State_Multipliers!G23*SUMIFS('US - nonGHG Emissions'!N:N,'US - nonGHG Emissions'!$D:$D,$A22,'US - nonGHG Emissions'!$B:$B,$B$1)</f>
        <v>3744252.6421459913</v>
      </c>
      <c r="L22" s="19">
        <f>State_Multipliers!H23*SUMIFS('US - nonGHG Emissions'!O:O,'US - nonGHG Emissions'!$D:$D,$A22,'US - nonGHG Emissions'!$B:$B,$B$1)</f>
        <v>3883300.6903757737</v>
      </c>
      <c r="M22" s="19">
        <f>State_Multipliers!I23*SUMIFS('US - nonGHG Emissions'!P:P,'US - nonGHG Emissions'!$D:$D,$A22,'US - nonGHG Emissions'!$B:$B,$B$1)</f>
        <v>3982049.1925953762</v>
      </c>
      <c r="N22" s="19">
        <f>State_Multipliers!J23*SUMIFS('US - nonGHG Emissions'!Q:Q,'US - nonGHG Emissions'!$D:$D,$A22,'US - nonGHG Emissions'!$B:$B,$B$1)</f>
        <v>4051984.6647636588</v>
      </c>
      <c r="O22" s="19">
        <f>State_Multipliers!K23*SUMIFS('US - nonGHG Emissions'!R:R,'US - nonGHG Emissions'!$D:$D,$A22,'US - nonGHG Emissions'!$B:$B,$B$1)</f>
        <v>4122928.4275750346</v>
      </c>
      <c r="P22" s="19">
        <f>State_Multipliers!L23*SUMIFS('US - nonGHG Emissions'!S:S,'US - nonGHG Emissions'!$D:$D,$A22,'US - nonGHG Emissions'!$B:$B,$B$1)</f>
        <v>4211067.1852279119</v>
      </c>
      <c r="Q22" s="19">
        <f>State_Multipliers!M23*SUMIFS('US - nonGHG Emissions'!T:T,'US - nonGHG Emissions'!$D:$D,$A22,'US - nonGHG Emissions'!$B:$B,$B$1)</f>
        <v>4292825.1616494767</v>
      </c>
      <c r="R22" s="19">
        <f>State_Multipliers!N23*SUMIFS('US - nonGHG Emissions'!U:U,'US - nonGHG Emissions'!$D:$D,$A22,'US - nonGHG Emissions'!$B:$B,$B$1)</f>
        <v>4344727.6973430607</v>
      </c>
      <c r="S22" s="19">
        <f>State_Multipliers!O23*SUMIFS('US - nonGHG Emissions'!V:V,'US - nonGHG Emissions'!$D:$D,$A22,'US - nonGHG Emissions'!$B:$B,$B$1)</f>
        <v>4449759.9546873979</v>
      </c>
      <c r="T22" s="19">
        <f>State_Multipliers!P23*SUMIFS('US - nonGHG Emissions'!W:W,'US - nonGHG Emissions'!$D:$D,$A22,'US - nonGHG Emissions'!$B:$B,$B$1)</f>
        <v>4528515.6371810129</v>
      </c>
      <c r="U22" s="19">
        <f>State_Multipliers!Q23*SUMIFS('US - nonGHG Emissions'!X:X,'US - nonGHG Emissions'!$D:$D,$A22,'US - nonGHG Emissions'!$B:$B,$B$1)</f>
        <v>4611314.9132102318</v>
      </c>
      <c r="V22" s="19">
        <f>State_Multipliers!R23*SUMIFS('US - nonGHG Emissions'!Y:Y,'US - nonGHG Emissions'!$D:$D,$A22,'US - nonGHG Emissions'!$B:$B,$B$1)</f>
        <v>4695774.3500147033</v>
      </c>
      <c r="W22" s="19">
        <f>State_Multipliers!S23*SUMIFS('US - nonGHG Emissions'!Z:Z,'US - nonGHG Emissions'!$D:$D,$A22,'US - nonGHG Emissions'!$B:$B,$B$1)</f>
        <v>4768615.882922193</v>
      </c>
      <c r="X22" s="19">
        <f>State_Multipliers!T23*SUMIFS('US - nonGHG Emissions'!AA:AA,'US - nonGHG Emissions'!$D:$D,$A22,'US - nonGHG Emissions'!$B:$B,$B$1)</f>
        <v>4849616.230184501</v>
      </c>
      <c r="Y22" s="19">
        <f>State_Multipliers!U23*SUMIFS('US - nonGHG Emissions'!AB:AB,'US - nonGHG Emissions'!$D:$D,$A22,'US - nonGHG Emissions'!$B:$B,$B$1)</f>
        <v>4938908.6023919061</v>
      </c>
      <c r="Z22" s="19">
        <f>State_Multipliers!V23*SUMIFS('US - nonGHG Emissions'!AC:AC,'US - nonGHG Emissions'!$D:$D,$A22,'US - nonGHG Emissions'!$B:$B,$B$1)</f>
        <v>5024692.3788238745</v>
      </c>
      <c r="AA22" s="19">
        <f>State_Multipliers!W23*SUMIFS('US - nonGHG Emissions'!AD:AD,'US - nonGHG Emissions'!$D:$D,$A22,'US - nonGHG Emissions'!$B:$B,$B$1)</f>
        <v>5093932.1784550287</v>
      </c>
      <c r="AB22" s="19">
        <f>State_Multipliers!X23*SUMIFS('US - nonGHG Emissions'!AE:AE,'US - nonGHG Emissions'!$D:$D,$A22,'US - nonGHG Emissions'!$B:$B,$B$1)</f>
        <v>5186726.110361876</v>
      </c>
      <c r="AC22" s="19">
        <f>State_Multipliers!Y23*SUMIFS('US - nonGHG Emissions'!AF:AF,'US - nonGHG Emissions'!$D:$D,$A22,'US - nonGHG Emissions'!$B:$B,$B$1)</f>
        <v>5274977.6546261804</v>
      </c>
      <c r="AD22" s="19">
        <f>State_Multipliers!Z23*SUMIFS('US - nonGHG Emissions'!AG:AG,'US - nonGHG Emissions'!$D:$D,$A22,'US - nonGHG Emissions'!$B:$B,$B$1)</f>
        <v>5347506.8438790059</v>
      </c>
      <c r="AE22" s="19">
        <f>State_Multipliers!AA23*SUMIFS('US - nonGHG Emissions'!AH:AH,'US - nonGHG Emissions'!$D:$D,$A22,'US - nonGHG Emissions'!$B:$B,$B$1)</f>
        <v>5442676.8543565879</v>
      </c>
      <c r="AF22" s="19">
        <f>State_Multipliers!AB23*SUMIFS('US - nonGHG Emissions'!AI:AI,'US - nonGHG Emissions'!$D:$D,$A22,'US - nonGHG Emissions'!$B:$B,$B$1)</f>
        <v>5507681.8050700435</v>
      </c>
      <c r="AG22" s="19">
        <f>State_Multipliers!AC23*SUMIFS('US - nonGHG Emissions'!AJ:AJ,'US - nonGHG Emissions'!$D:$D,$A22,'US - nonGHG Emissions'!$B:$B,$B$1)</f>
        <v>5572557.4786001109</v>
      </c>
      <c r="AH22" s="19">
        <f>State_Multipliers!AD23*SUMIFS('US - nonGHG Emissions'!AK:AK,'US - nonGHG Emissions'!$D:$D,$A22,'US - nonGHG Emissions'!$B:$B,$B$1)</f>
        <v>5649209.5656848326</v>
      </c>
      <c r="AI22" s="19">
        <f>State_Multipliers!AE23*SUMIFS('US - nonGHG Emissions'!AL:AL,'US - nonGHG Emissions'!$D:$D,$A22,'US - nonGHG Emissions'!$B:$B,$B$1)</f>
        <v>5763193.086754241</v>
      </c>
      <c r="AJ22" s="19">
        <f>State_Multipliers!AF23*SUMIFS('US - nonGHG Emissions'!AM:AM,'US - nonGHG Emissions'!$D:$D,$A22,'US - nonGHG Emissions'!$B:$B,$B$1)</f>
        <v>5901269.1520212609</v>
      </c>
      <c r="AK22" s="19">
        <f>State_Multipliers!AG23*SUMIFS('US - nonGHG Emissions'!AN:AN,'US - nonGHG Emissions'!$D:$D,$A22,'US - nonGHG Emissions'!$B:$B,$B$1)</f>
        <v>6033991.166972577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08736.0012352457</v>
      </c>
      <c r="H23" s="19">
        <f>State_Multipliers!D24*SUMIFS('US - nonGHG Emissions'!K:K,'US - nonGHG Emissions'!$D:$D,$A23,'US - nonGHG Emissions'!$B:$B,$B$1)</f>
        <v>4850963.2595295655</v>
      </c>
      <c r="I23" s="19">
        <f>State_Multipliers!E24*SUMIFS('US - nonGHG Emissions'!L:L,'US - nonGHG Emissions'!$D:$D,$A23,'US - nonGHG Emissions'!$B:$B,$B$1)</f>
        <v>4914464.449067927</v>
      </c>
      <c r="J23" s="19">
        <f>State_Multipliers!F24*SUMIFS('US - nonGHG Emissions'!M:M,'US - nonGHG Emissions'!$D:$D,$A23,'US - nonGHG Emissions'!$B:$B,$B$1)</f>
        <v>5021291.6936524874</v>
      </c>
      <c r="K23" s="19">
        <f>State_Multipliers!G24*SUMIFS('US - nonGHG Emissions'!N:N,'US - nonGHG Emissions'!$D:$D,$A23,'US - nonGHG Emissions'!$B:$B,$B$1)</f>
        <v>5214605.2420898629</v>
      </c>
      <c r="L23" s="19">
        <f>State_Multipliers!H24*SUMIFS('US - nonGHG Emissions'!O:O,'US - nonGHG Emissions'!$D:$D,$A23,'US - nonGHG Emissions'!$B:$B,$B$1)</f>
        <v>5408176.5702130981</v>
      </c>
      <c r="M23" s="19">
        <f>State_Multipliers!I24*SUMIFS('US - nonGHG Emissions'!P:P,'US - nonGHG Emissions'!$D:$D,$A23,'US - nonGHG Emissions'!$B:$B,$B$1)</f>
        <v>5545688.8723093895</v>
      </c>
      <c r="N23" s="19">
        <f>State_Multipliers!J24*SUMIFS('US - nonGHG Emissions'!Q:Q,'US - nonGHG Emissions'!$D:$D,$A23,'US - nonGHG Emissions'!$B:$B,$B$1)</f>
        <v>5643135.4291168088</v>
      </c>
      <c r="O23" s="19">
        <f>State_Multipliers!K24*SUMIFS('US - nonGHG Emissions'!R:R,'US - nonGHG Emissions'!$D:$D,$A23,'US - nonGHG Emissions'!$B:$B,$B$1)</f>
        <v>5741876.2607982066</v>
      </c>
      <c r="P23" s="19">
        <f>State_Multipliers!L24*SUMIFS('US - nonGHG Emissions'!S:S,'US - nonGHG Emissions'!$D:$D,$A23,'US - nonGHG Emissions'!$B:$B,$B$1)</f>
        <v>5864692.7487301165</v>
      </c>
      <c r="Q23" s="19">
        <f>State_Multipliers!M24*SUMIFS('US - nonGHG Emissions'!T:T,'US - nonGHG Emissions'!$D:$D,$A23,'US - nonGHG Emissions'!$B:$B,$B$1)</f>
        <v>5978512.9558592057</v>
      </c>
      <c r="R23" s="19">
        <f>State_Multipliers!N24*SUMIFS('US - nonGHG Emissions'!U:U,'US - nonGHG Emissions'!$D:$D,$A23,'US - nonGHG Emissions'!$B:$B,$B$1)</f>
        <v>6050839.4489900814</v>
      </c>
      <c r="S23" s="19">
        <f>State_Multipliers!O24*SUMIFS('US - nonGHG Emissions'!V:V,'US - nonGHG Emissions'!$D:$D,$A23,'US - nonGHG Emissions'!$B:$B,$B$1)</f>
        <v>6197110.0380321285</v>
      </c>
      <c r="T23" s="19">
        <f>State_Multipliers!P24*SUMIFS('US - nonGHG Emissions'!W:W,'US - nonGHG Emissions'!$D:$D,$A23,'US - nonGHG Emissions'!$B:$B,$B$1)</f>
        <v>6306864.8500933964</v>
      </c>
      <c r="U23" s="19">
        <f>State_Multipliers!Q24*SUMIFS('US - nonGHG Emissions'!X:X,'US - nonGHG Emissions'!$D:$D,$A23,'US - nonGHG Emissions'!$B:$B,$B$1)</f>
        <v>6422058.652176911</v>
      </c>
      <c r="V23" s="19">
        <f>State_Multipliers!R24*SUMIFS('US - nonGHG Emissions'!Y:Y,'US - nonGHG Emissions'!$D:$D,$A23,'US - nonGHG Emissions'!$B:$B,$B$1)</f>
        <v>6539798.4811408753</v>
      </c>
      <c r="W23" s="19">
        <f>State_Multipliers!S24*SUMIFS('US - nonGHG Emissions'!Z:Z,'US - nonGHG Emissions'!$D:$D,$A23,'US - nonGHG Emissions'!$B:$B,$B$1)</f>
        <v>6641174.8540228168</v>
      </c>
      <c r="X23" s="19">
        <f>State_Multipliers!T24*SUMIFS('US - nonGHG Emissions'!AA:AA,'US - nonGHG Emissions'!$D:$D,$A23,'US - nonGHG Emissions'!$B:$B,$B$1)</f>
        <v>6753948.7907400066</v>
      </c>
      <c r="Y23" s="19">
        <f>State_Multipliers!U24*SUMIFS('US - nonGHG Emissions'!AB:AB,'US - nonGHG Emissions'!$D:$D,$A23,'US - nonGHG Emissions'!$B:$B,$B$1)</f>
        <v>6878380.2678632271</v>
      </c>
      <c r="Z23" s="19">
        <f>State_Multipliers!V24*SUMIFS('US - nonGHG Emissions'!AC:AC,'US - nonGHG Emissions'!$D:$D,$A23,'US - nonGHG Emissions'!$B:$B,$B$1)</f>
        <v>6997755.7287435075</v>
      </c>
      <c r="AA23" s="19">
        <f>State_Multipliers!W24*SUMIFS('US - nonGHG Emissions'!AD:AD,'US - nonGHG Emissions'!$D:$D,$A23,'US - nonGHG Emissions'!$B:$B,$B$1)</f>
        <v>7094139.8788951077</v>
      </c>
      <c r="AB23" s="19">
        <f>State_Multipliers!X24*SUMIFS('US - nonGHG Emissions'!AE:AE,'US - nonGHG Emissions'!$D:$D,$A23,'US - nonGHG Emissions'!$B:$B,$B$1)</f>
        <v>7223384.358181254</v>
      </c>
      <c r="AC23" s="19">
        <f>State_Multipliers!Y24*SUMIFS('US - nonGHG Emissions'!AF:AF,'US - nonGHG Emissions'!$D:$D,$A23,'US - nonGHG Emissions'!$B:$B,$B$1)</f>
        <v>7346435.907002327</v>
      </c>
      <c r="AD23" s="19">
        <f>State_Multipliers!Z24*SUMIFS('US - nonGHG Emissions'!AG:AG,'US - nonGHG Emissions'!$D:$D,$A23,'US - nonGHG Emissions'!$B:$B,$B$1)</f>
        <v>7447435.7383060548</v>
      </c>
      <c r="AE23" s="19">
        <f>State_Multipliers!AA24*SUMIFS('US - nonGHG Emissions'!AH:AH,'US - nonGHG Emissions'!$D:$D,$A23,'US - nonGHG Emissions'!$B:$B,$B$1)</f>
        <v>7579881.9800980864</v>
      </c>
      <c r="AF23" s="19">
        <f>State_Multipliers!AB24*SUMIFS('US - nonGHG Emissions'!AI:AI,'US - nonGHG Emissions'!$D:$D,$A23,'US - nonGHG Emissions'!$B:$B,$B$1)</f>
        <v>7670427.9002502179</v>
      </c>
      <c r="AG23" s="19">
        <f>State_Multipliers!AC24*SUMIFS('US - nonGHG Emissions'!AJ:AJ,'US - nonGHG Emissions'!$D:$D,$A23,'US - nonGHG Emissions'!$B:$B,$B$1)</f>
        <v>7760819.8473739829</v>
      </c>
      <c r="AH23" s="19">
        <f>State_Multipliers!AD24*SUMIFS('US - nonGHG Emissions'!AK:AK,'US - nonGHG Emissions'!$D:$D,$A23,'US - nonGHG Emissions'!$B:$B,$B$1)</f>
        <v>7867539.90078709</v>
      </c>
      <c r="AI23" s="19">
        <f>State_Multipliers!AE24*SUMIFS('US - nonGHG Emissions'!AL:AL,'US - nonGHG Emissions'!$D:$D,$A23,'US - nonGHG Emissions'!$B:$B,$B$1)</f>
        <v>8026310.5728583364</v>
      </c>
      <c r="AJ23" s="19">
        <f>State_Multipliers!AF24*SUMIFS('US - nonGHG Emissions'!AM:AM,'US - nonGHG Emissions'!$D:$D,$A23,'US - nonGHG Emissions'!$B:$B,$B$1)</f>
        <v>8218623.1546273474</v>
      </c>
      <c r="AK23" s="19">
        <f>State_Multipliers!AG24*SUMIFS('US - nonGHG Emissions'!AN:AN,'US - nonGHG Emissions'!$D:$D,$A23,'US - nonGHG Emissions'!$B:$B,$B$1)</f>
        <v>8403409.41000750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121463.771320567</v>
      </c>
      <c r="H24" s="19">
        <f>State_Multipliers!D25*SUMIFS('US - nonGHG Emissions'!K:K,'US - nonGHG Emissions'!$D:$D,$A24,'US - nonGHG Emissions'!$B:$B,$B$1)</f>
        <v>88155731.744576544</v>
      </c>
      <c r="I24" s="19">
        <f>State_Multipliers!E25*SUMIFS('US - nonGHG Emissions'!L:L,'US - nonGHG Emissions'!$D:$D,$A24,'US - nonGHG Emissions'!$B:$B,$B$1)</f>
        <v>93789210.195895284</v>
      </c>
      <c r="J24" s="19">
        <f>State_Multipliers!F25*SUMIFS('US - nonGHG Emissions'!M:M,'US - nonGHG Emissions'!$D:$D,$A24,'US - nonGHG Emissions'!$B:$B,$B$1)</f>
        <v>96504477.130222917</v>
      </c>
      <c r="K24" s="19">
        <f>State_Multipliers!G25*SUMIFS('US - nonGHG Emissions'!N:N,'US - nonGHG Emissions'!$D:$D,$A24,'US - nonGHG Emissions'!$B:$B,$B$1)</f>
        <v>99513068.24586612</v>
      </c>
      <c r="L24" s="19">
        <f>State_Multipliers!H25*SUMIFS('US - nonGHG Emissions'!O:O,'US - nonGHG Emissions'!$D:$D,$A24,'US - nonGHG Emissions'!$B:$B,$B$1)</f>
        <v>104021728.28698452</v>
      </c>
      <c r="M24" s="19">
        <f>State_Multipliers!I25*SUMIFS('US - nonGHG Emissions'!P:P,'US - nonGHG Emissions'!$D:$D,$A24,'US - nonGHG Emissions'!$B:$B,$B$1)</f>
        <v>107835287.02313183</v>
      </c>
      <c r="N24" s="19">
        <f>State_Multipliers!J25*SUMIFS('US - nonGHG Emissions'!Q:Q,'US - nonGHG Emissions'!$D:$D,$A24,'US - nonGHG Emissions'!$B:$B,$B$1)</f>
        <v>111432777.46977575</v>
      </c>
      <c r="O24" s="19">
        <f>State_Multipliers!K25*SUMIFS('US - nonGHG Emissions'!R:R,'US - nonGHG Emissions'!$D:$D,$A24,'US - nonGHG Emissions'!$B:$B,$B$1)</f>
        <v>114873244.78383984</v>
      </c>
      <c r="P24" s="19">
        <f>State_Multipliers!L25*SUMIFS('US - nonGHG Emissions'!S:S,'US - nonGHG Emissions'!$D:$D,$A24,'US - nonGHG Emissions'!$B:$B,$B$1)</f>
        <v>118449005.38184395</v>
      </c>
      <c r="Q24" s="19">
        <f>State_Multipliers!M25*SUMIFS('US - nonGHG Emissions'!T:T,'US - nonGHG Emissions'!$D:$D,$A24,'US - nonGHG Emissions'!$B:$B,$B$1)</f>
        <v>123057182.16247962</v>
      </c>
      <c r="R24" s="19">
        <f>State_Multipliers!N25*SUMIFS('US - nonGHG Emissions'!U:U,'US - nonGHG Emissions'!$D:$D,$A24,'US - nonGHG Emissions'!$B:$B,$B$1)</f>
        <v>127831685.39983287</v>
      </c>
      <c r="S24" s="19">
        <f>State_Multipliers!O25*SUMIFS('US - nonGHG Emissions'!V:V,'US - nonGHG Emissions'!$D:$D,$A24,'US - nonGHG Emissions'!$B:$B,$B$1)</f>
        <v>132268499.17605957</v>
      </c>
      <c r="T24" s="19">
        <f>State_Multipliers!P25*SUMIFS('US - nonGHG Emissions'!W:W,'US - nonGHG Emissions'!$D:$D,$A24,'US - nonGHG Emissions'!$B:$B,$B$1)</f>
        <v>136592610.81677678</v>
      </c>
      <c r="U24" s="19">
        <f>State_Multipliers!Q25*SUMIFS('US - nonGHG Emissions'!X:X,'US - nonGHG Emissions'!$D:$D,$A24,'US - nonGHG Emissions'!$B:$B,$B$1)</f>
        <v>141482220.88308325</v>
      </c>
      <c r="V24" s="19">
        <f>State_Multipliers!R25*SUMIFS('US - nonGHG Emissions'!Y:Y,'US - nonGHG Emissions'!$D:$D,$A24,'US - nonGHG Emissions'!$B:$B,$B$1)</f>
        <v>146084807.36130327</v>
      </c>
      <c r="W24" s="19">
        <f>State_Multipliers!S25*SUMIFS('US - nonGHG Emissions'!Z:Z,'US - nonGHG Emissions'!$D:$D,$A24,'US - nonGHG Emissions'!$B:$B,$B$1)</f>
        <v>150399985.33273613</v>
      </c>
      <c r="X24" s="19">
        <f>State_Multipliers!T25*SUMIFS('US - nonGHG Emissions'!AA:AA,'US - nonGHG Emissions'!$D:$D,$A24,'US - nonGHG Emissions'!$B:$B,$B$1)</f>
        <v>155119793.95862329</v>
      </c>
      <c r="Y24" s="19">
        <f>State_Multipliers!U25*SUMIFS('US - nonGHG Emissions'!AB:AB,'US - nonGHG Emissions'!$D:$D,$A24,'US - nonGHG Emissions'!$B:$B,$B$1)</f>
        <v>160539950.71928188</v>
      </c>
      <c r="Z24" s="19">
        <f>State_Multipliers!V25*SUMIFS('US - nonGHG Emissions'!AC:AC,'US - nonGHG Emissions'!$D:$D,$A24,'US - nonGHG Emissions'!$B:$B,$B$1)</f>
        <v>165895418.26828492</v>
      </c>
      <c r="AA24" s="19">
        <f>State_Multipliers!W25*SUMIFS('US - nonGHG Emissions'!AD:AD,'US - nonGHG Emissions'!$D:$D,$A24,'US - nonGHG Emissions'!$B:$B,$B$1)</f>
        <v>170398618.02074036</v>
      </c>
      <c r="AB24" s="19">
        <f>State_Multipliers!X25*SUMIFS('US - nonGHG Emissions'!AE:AE,'US - nonGHG Emissions'!$D:$D,$A24,'US - nonGHG Emissions'!$B:$B,$B$1)</f>
        <v>175764819.26688349</v>
      </c>
      <c r="AC24" s="19">
        <f>State_Multipliers!Y25*SUMIFS('US - nonGHG Emissions'!AF:AF,'US - nonGHG Emissions'!$D:$D,$A24,'US - nonGHG Emissions'!$B:$B,$B$1)</f>
        <v>182515858.67586493</v>
      </c>
      <c r="AD24" s="19">
        <f>State_Multipliers!Z25*SUMIFS('US - nonGHG Emissions'!AG:AG,'US - nonGHG Emissions'!$D:$D,$A24,'US - nonGHG Emissions'!$B:$B,$B$1)</f>
        <v>189761510.92672861</v>
      </c>
      <c r="AE24" s="19">
        <f>State_Multipliers!AA25*SUMIFS('US - nonGHG Emissions'!AH:AH,'US - nonGHG Emissions'!$D:$D,$A24,'US - nonGHG Emissions'!$B:$B,$B$1)</f>
        <v>197550044.19697478</v>
      </c>
      <c r="AF24" s="19">
        <f>State_Multipliers!AB25*SUMIFS('US - nonGHG Emissions'!AI:AI,'US - nonGHG Emissions'!$D:$D,$A24,'US - nonGHG Emissions'!$B:$B,$B$1)</f>
        <v>202540232.29447469</v>
      </c>
      <c r="AG24" s="19">
        <f>State_Multipliers!AC25*SUMIFS('US - nonGHG Emissions'!AJ:AJ,'US - nonGHG Emissions'!$D:$D,$A24,'US - nonGHG Emissions'!$B:$B,$B$1)</f>
        <v>206808466.15627569</v>
      </c>
      <c r="AH24" s="19">
        <f>State_Multipliers!AD25*SUMIFS('US - nonGHG Emissions'!AK:AK,'US - nonGHG Emissions'!$D:$D,$A24,'US - nonGHG Emissions'!$B:$B,$B$1)</f>
        <v>212762487.73157796</v>
      </c>
      <c r="AI24" s="19">
        <f>State_Multipliers!AE25*SUMIFS('US - nonGHG Emissions'!AL:AL,'US - nonGHG Emissions'!$D:$D,$A24,'US - nonGHG Emissions'!$B:$B,$B$1)</f>
        <v>219031801.18077192</v>
      </c>
      <c r="AJ24" s="19">
        <f>State_Multipliers!AF25*SUMIFS('US - nonGHG Emissions'!AM:AM,'US - nonGHG Emissions'!$D:$D,$A24,'US - nonGHG Emissions'!$B:$B,$B$1)</f>
        <v>226011166.6270538</v>
      </c>
      <c r="AK24" s="19">
        <f>State_Multipliers!AG25*SUMIFS('US - nonGHG Emissions'!AN:AN,'US - nonGHG Emissions'!$D:$D,$A24,'US - nonGHG Emissions'!$B:$B,$B$1)</f>
        <v>233062996.565459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12206.861111104</v>
      </c>
      <c r="H25" s="19">
        <f>State_Multipliers!D26*SUMIFS('US - nonGHG Emissions'!K:K,'US - nonGHG Emissions'!$D:$D,$A25,'US - nonGHG Emissions'!$B:$B,$B$1)</f>
        <v>65109476.4830973</v>
      </c>
      <c r="I25" s="19">
        <f>State_Multipliers!E26*SUMIFS('US - nonGHG Emissions'!L:L,'US - nonGHG Emissions'!$D:$D,$A25,'US - nonGHG Emissions'!$B:$B,$B$1)</f>
        <v>64840339.116353668</v>
      </c>
      <c r="J25" s="19">
        <f>State_Multipliers!F26*SUMIFS('US - nonGHG Emissions'!M:M,'US - nonGHG Emissions'!$D:$D,$A25,'US - nonGHG Emissions'!$B:$B,$B$1)</f>
        <v>64826931.123885609</v>
      </c>
      <c r="K25" s="19">
        <f>State_Multipliers!G26*SUMIFS('US - nonGHG Emissions'!N:N,'US - nonGHG Emissions'!$D:$D,$A25,'US - nonGHG Emissions'!$B:$B,$B$1)</f>
        <v>66938894.814491533</v>
      </c>
      <c r="L25" s="19">
        <f>State_Multipliers!H26*SUMIFS('US - nonGHG Emissions'!O:O,'US - nonGHG Emissions'!$D:$D,$A25,'US - nonGHG Emissions'!$B:$B,$B$1)</f>
        <v>67481891.926169232</v>
      </c>
      <c r="M25" s="19">
        <f>State_Multipliers!I26*SUMIFS('US - nonGHG Emissions'!P:P,'US - nonGHG Emissions'!$D:$D,$A25,'US - nonGHG Emissions'!$B:$B,$B$1)</f>
        <v>68423232.5174115</v>
      </c>
      <c r="N25" s="19">
        <f>State_Multipliers!J26*SUMIFS('US - nonGHG Emissions'!Q:Q,'US - nonGHG Emissions'!$D:$D,$A25,'US - nonGHG Emissions'!$B:$B,$B$1)</f>
        <v>68389132.314358667</v>
      </c>
      <c r="O25" s="19">
        <f>State_Multipliers!K26*SUMIFS('US - nonGHG Emissions'!R:R,'US - nonGHG Emissions'!$D:$D,$A25,'US - nonGHG Emissions'!$B:$B,$B$1)</f>
        <v>66562344.043549389</v>
      </c>
      <c r="P25" s="19">
        <f>State_Multipliers!L26*SUMIFS('US - nonGHG Emissions'!S:S,'US - nonGHG Emissions'!$D:$D,$A25,'US - nonGHG Emissions'!$B:$B,$B$1)</f>
        <v>65888959.732632607</v>
      </c>
      <c r="Q25" s="19">
        <f>State_Multipliers!M26*SUMIFS('US - nonGHG Emissions'!T:T,'US - nonGHG Emissions'!$D:$D,$A25,'US - nonGHG Emissions'!$B:$B,$B$1)</f>
        <v>65509535.833235532</v>
      </c>
      <c r="R25" s="19">
        <f>State_Multipliers!N26*SUMIFS('US - nonGHG Emissions'!U:U,'US - nonGHG Emissions'!$D:$D,$A25,'US - nonGHG Emissions'!$B:$B,$B$1)</f>
        <v>63762147.132582486</v>
      </c>
      <c r="S25" s="19">
        <f>State_Multipliers!O26*SUMIFS('US - nonGHG Emissions'!V:V,'US - nonGHG Emissions'!$D:$D,$A25,'US - nonGHG Emissions'!$B:$B,$B$1)</f>
        <v>61896790.576083183</v>
      </c>
      <c r="T25" s="19">
        <f>State_Multipliers!P26*SUMIFS('US - nonGHG Emissions'!W:W,'US - nonGHG Emissions'!$D:$D,$A25,'US - nonGHG Emissions'!$B:$B,$B$1)</f>
        <v>60824643.903367177</v>
      </c>
      <c r="U25" s="19">
        <f>State_Multipliers!Q26*SUMIFS('US - nonGHG Emissions'!X:X,'US - nonGHG Emissions'!$D:$D,$A25,'US - nonGHG Emissions'!$B:$B,$B$1)</f>
        <v>60967073.283914059</v>
      </c>
      <c r="V25" s="19">
        <f>State_Multipliers!R26*SUMIFS('US - nonGHG Emissions'!Y:Y,'US - nonGHG Emissions'!$D:$D,$A25,'US - nonGHG Emissions'!$B:$B,$B$1)</f>
        <v>60909614.935954504</v>
      </c>
      <c r="W25" s="19">
        <f>State_Multipliers!S26*SUMIFS('US - nonGHG Emissions'!Z:Z,'US - nonGHG Emissions'!$D:$D,$A25,'US - nonGHG Emissions'!$B:$B,$B$1)</f>
        <v>60733674.500433855</v>
      </c>
      <c r="X25" s="19">
        <f>State_Multipliers!T26*SUMIFS('US - nonGHG Emissions'!AA:AA,'US - nonGHG Emissions'!$D:$D,$A25,'US - nonGHG Emissions'!$B:$B,$B$1)</f>
        <v>60434476.407962568</v>
      </c>
      <c r="Y25" s="19">
        <f>State_Multipliers!U26*SUMIFS('US - nonGHG Emissions'!AB:AB,'US - nonGHG Emissions'!$D:$D,$A25,'US - nonGHG Emissions'!$B:$B,$B$1)</f>
        <v>60252120.110990793</v>
      </c>
      <c r="Z25" s="19">
        <f>State_Multipliers!V26*SUMIFS('US - nonGHG Emissions'!AC:AC,'US - nonGHG Emissions'!$D:$D,$A25,'US - nonGHG Emissions'!$B:$B,$B$1)</f>
        <v>60213220.008407883</v>
      </c>
      <c r="AA25" s="19">
        <f>State_Multipliers!W26*SUMIFS('US - nonGHG Emissions'!AD:AD,'US - nonGHG Emissions'!$D:$D,$A25,'US - nonGHG Emissions'!$B:$B,$B$1)</f>
        <v>59967330.70601286</v>
      </c>
      <c r="AB25" s="19">
        <f>State_Multipliers!X26*SUMIFS('US - nonGHG Emissions'!AE:AE,'US - nonGHG Emissions'!$D:$D,$A25,'US - nonGHG Emissions'!$B:$B,$B$1)</f>
        <v>60070850.553113088</v>
      </c>
      <c r="AC25" s="19">
        <f>State_Multipliers!Y26*SUMIFS('US - nonGHG Emissions'!AF:AF,'US - nonGHG Emissions'!$D:$D,$A25,'US - nonGHG Emissions'!$B:$B,$B$1)</f>
        <v>60111287.373141132</v>
      </c>
      <c r="AD25" s="19">
        <f>State_Multipliers!Z26*SUMIFS('US - nonGHG Emissions'!AG:AG,'US - nonGHG Emissions'!$D:$D,$A25,'US - nonGHG Emissions'!$B:$B,$B$1)</f>
        <v>60532322.454321496</v>
      </c>
      <c r="AE25" s="19">
        <f>State_Multipliers!AA26*SUMIFS('US - nonGHG Emissions'!AH:AH,'US - nonGHG Emissions'!$D:$D,$A25,'US - nonGHG Emissions'!$B:$B,$B$1)</f>
        <v>60676273.993950322</v>
      </c>
      <c r="AF25" s="19">
        <f>State_Multipliers!AB26*SUMIFS('US - nonGHG Emissions'!AI:AI,'US - nonGHG Emissions'!$D:$D,$A25,'US - nonGHG Emissions'!$B:$B,$B$1)</f>
        <v>61435724.930477522</v>
      </c>
      <c r="AG25" s="19">
        <f>State_Multipliers!AC26*SUMIFS('US - nonGHG Emissions'!AJ:AJ,'US - nonGHG Emissions'!$D:$D,$A25,'US - nonGHG Emissions'!$B:$B,$B$1)</f>
        <v>61875631.295414321</v>
      </c>
      <c r="AH25" s="19">
        <f>State_Multipliers!AD26*SUMIFS('US - nonGHG Emissions'!AK:AK,'US - nonGHG Emissions'!$D:$D,$A25,'US - nonGHG Emissions'!$B:$B,$B$1)</f>
        <v>62037466.398598664</v>
      </c>
      <c r="AI25" s="19">
        <f>State_Multipliers!AE26*SUMIFS('US - nonGHG Emissions'!AL:AL,'US - nonGHG Emissions'!$D:$D,$A25,'US - nonGHG Emissions'!$B:$B,$B$1)</f>
        <v>62012162.015907705</v>
      </c>
      <c r="AJ25" s="19">
        <f>State_Multipliers!AF26*SUMIFS('US - nonGHG Emissions'!AM:AM,'US - nonGHG Emissions'!$D:$D,$A25,'US - nonGHG Emissions'!$B:$B,$B$1)</f>
        <v>62398485.488898084</v>
      </c>
      <c r="AK25" s="19">
        <f>State_Multipliers!AG26*SUMIFS('US - nonGHG Emissions'!AN:AN,'US - nonGHG Emissions'!$D:$D,$A25,'US - nonGHG Emissions'!$B:$B,$B$1)</f>
        <v>63124406.9390008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39150875.1331301</v>
      </c>
      <c r="H27" s="19">
        <f>State_Multipliers!D28*SUMIFS('US - nonGHG Emissions'!K:K,'US - nonGHG Emissions'!$D:$D,$A27,'US - nonGHG Emissions'!$B:$B,$B$1)</f>
        <v>4362497146.6382093</v>
      </c>
      <c r="I27" s="19">
        <f>State_Multipliers!E28*SUMIFS('US - nonGHG Emissions'!L:L,'US - nonGHG Emissions'!$D:$D,$A27,'US - nonGHG Emissions'!$B:$B,$B$1)</f>
        <v>4976522840.411109</v>
      </c>
      <c r="J27" s="19">
        <f>State_Multipliers!F28*SUMIFS('US - nonGHG Emissions'!M:M,'US - nonGHG Emissions'!$D:$D,$A27,'US - nonGHG Emissions'!$B:$B,$B$1)</f>
        <v>5161360792.0375795</v>
      </c>
      <c r="K27" s="19">
        <f>State_Multipliers!G28*SUMIFS('US - nonGHG Emissions'!N:N,'US - nonGHG Emissions'!$D:$D,$A27,'US - nonGHG Emissions'!$B:$B,$B$1)</f>
        <v>5276634512.3567486</v>
      </c>
      <c r="L27" s="19">
        <f>State_Multipliers!H28*SUMIFS('US - nonGHG Emissions'!O:O,'US - nonGHG Emissions'!$D:$D,$A27,'US - nonGHG Emissions'!$B:$B,$B$1)</f>
        <v>5400631373.1134729</v>
      </c>
      <c r="M27" s="19">
        <f>State_Multipliers!I28*SUMIFS('US - nonGHG Emissions'!P:P,'US - nonGHG Emissions'!$D:$D,$A27,'US - nonGHG Emissions'!$B:$B,$B$1)</f>
        <v>5497685557.5784178</v>
      </c>
      <c r="N27" s="19">
        <f>State_Multipliers!J28*SUMIFS('US - nonGHG Emissions'!Q:Q,'US - nonGHG Emissions'!$D:$D,$A27,'US - nonGHG Emissions'!$B:$B,$B$1)</f>
        <v>5522141923.6456804</v>
      </c>
      <c r="O27" s="19">
        <f>State_Multipliers!K28*SUMIFS('US - nonGHG Emissions'!R:R,'US - nonGHG Emissions'!$D:$D,$A27,'US - nonGHG Emissions'!$B:$B,$B$1)</f>
        <v>5505246153.2239056</v>
      </c>
      <c r="P27" s="19">
        <f>State_Multipliers!L28*SUMIFS('US - nonGHG Emissions'!S:S,'US - nonGHG Emissions'!$D:$D,$A27,'US - nonGHG Emissions'!$B:$B,$B$1)</f>
        <v>5530721667.7595501</v>
      </c>
      <c r="Q27" s="19">
        <f>State_Multipliers!M28*SUMIFS('US - nonGHG Emissions'!T:T,'US - nonGHG Emissions'!$D:$D,$A27,'US - nonGHG Emissions'!$B:$B,$B$1)</f>
        <v>5587337525.1133547</v>
      </c>
      <c r="R27" s="19">
        <f>State_Multipliers!N28*SUMIFS('US - nonGHG Emissions'!U:U,'US - nonGHG Emissions'!$D:$D,$A27,'US - nonGHG Emissions'!$B:$B,$B$1)</f>
        <v>5561347944.6070433</v>
      </c>
      <c r="S27" s="19">
        <f>State_Multipliers!O28*SUMIFS('US - nonGHG Emissions'!V:V,'US - nonGHG Emissions'!$D:$D,$A27,'US - nonGHG Emissions'!$B:$B,$B$1)</f>
        <v>5560669709.7253351</v>
      </c>
      <c r="T27" s="19">
        <f>State_Multipliers!P28*SUMIFS('US - nonGHG Emissions'!W:W,'US - nonGHG Emissions'!$D:$D,$A27,'US - nonGHG Emissions'!$B:$B,$B$1)</f>
        <v>5566585400.8133125</v>
      </c>
      <c r="U27" s="19">
        <f>State_Multipliers!Q28*SUMIFS('US - nonGHG Emissions'!X:X,'US - nonGHG Emissions'!$D:$D,$A27,'US - nonGHG Emissions'!$B:$B,$B$1)</f>
        <v>5659363172.2785053</v>
      </c>
      <c r="V27" s="19">
        <f>State_Multipliers!R28*SUMIFS('US - nonGHG Emissions'!Y:Y,'US - nonGHG Emissions'!$D:$D,$A27,'US - nonGHG Emissions'!$B:$B,$B$1)</f>
        <v>5787762401.1128855</v>
      </c>
      <c r="W27" s="19">
        <f>State_Multipliers!S28*SUMIFS('US - nonGHG Emissions'!Z:Z,'US - nonGHG Emissions'!$D:$D,$A27,'US - nonGHG Emissions'!$B:$B,$B$1)</f>
        <v>5896322953.9370041</v>
      </c>
      <c r="X27" s="19">
        <f>State_Multipliers!T28*SUMIFS('US - nonGHG Emissions'!AA:AA,'US - nonGHG Emissions'!$D:$D,$A27,'US - nonGHG Emissions'!$B:$B,$B$1)</f>
        <v>5971240593.7527885</v>
      </c>
      <c r="Y27" s="19">
        <f>State_Multipliers!U28*SUMIFS('US - nonGHG Emissions'!AB:AB,'US - nonGHG Emissions'!$D:$D,$A27,'US - nonGHG Emissions'!$B:$B,$B$1)</f>
        <v>6041130030.4137011</v>
      </c>
      <c r="Z27" s="19">
        <f>State_Multipliers!V28*SUMIFS('US - nonGHG Emissions'!AC:AC,'US - nonGHG Emissions'!$D:$D,$A27,'US - nonGHG Emissions'!$B:$B,$B$1)</f>
        <v>6103263667.8133478</v>
      </c>
      <c r="AA27" s="19">
        <f>State_Multipliers!W28*SUMIFS('US - nonGHG Emissions'!AD:AD,'US - nonGHG Emissions'!$D:$D,$A27,'US - nonGHG Emissions'!$B:$B,$B$1)</f>
        <v>6174146882.6055403</v>
      </c>
      <c r="AB27" s="19">
        <f>State_Multipliers!X28*SUMIFS('US - nonGHG Emissions'!AE:AE,'US - nonGHG Emissions'!$D:$D,$A27,'US - nonGHG Emissions'!$B:$B,$B$1)</f>
        <v>6277174385.1693048</v>
      </c>
      <c r="AC27" s="19">
        <f>State_Multipliers!Y28*SUMIFS('US - nonGHG Emissions'!AF:AF,'US - nonGHG Emissions'!$D:$D,$A27,'US - nonGHG Emissions'!$B:$B,$B$1)</f>
        <v>6370514242.3987818</v>
      </c>
      <c r="AD27" s="19">
        <f>State_Multipliers!Z28*SUMIFS('US - nonGHG Emissions'!AG:AG,'US - nonGHG Emissions'!$D:$D,$A27,'US - nonGHG Emissions'!$B:$B,$B$1)</f>
        <v>6482671807.3241329</v>
      </c>
      <c r="AE27" s="19">
        <f>State_Multipliers!AA28*SUMIFS('US - nonGHG Emissions'!AH:AH,'US - nonGHG Emissions'!$D:$D,$A27,'US - nonGHG Emissions'!$B:$B,$B$1)</f>
        <v>6603409267.2396994</v>
      </c>
      <c r="AF27" s="19">
        <f>State_Multipliers!AB28*SUMIFS('US - nonGHG Emissions'!AI:AI,'US - nonGHG Emissions'!$D:$D,$A27,'US - nonGHG Emissions'!$B:$B,$B$1)</f>
        <v>6732010906.8201866</v>
      </c>
      <c r="AG27" s="19">
        <f>State_Multipliers!AC28*SUMIFS('US - nonGHG Emissions'!AJ:AJ,'US - nonGHG Emissions'!$D:$D,$A27,'US - nonGHG Emissions'!$B:$B,$B$1)</f>
        <v>6857329242.300766</v>
      </c>
      <c r="AH27" s="19">
        <f>State_Multipliers!AD28*SUMIFS('US - nonGHG Emissions'!AK:AK,'US - nonGHG Emissions'!$D:$D,$A27,'US - nonGHG Emissions'!$B:$B,$B$1)</f>
        <v>6964221422.1194611</v>
      </c>
      <c r="AI27" s="19">
        <f>State_Multipliers!AE28*SUMIFS('US - nonGHG Emissions'!AL:AL,'US - nonGHG Emissions'!$D:$D,$A27,'US - nonGHG Emissions'!$B:$B,$B$1)</f>
        <v>7078893381.4378929</v>
      </c>
      <c r="AJ27" s="19">
        <f>State_Multipliers!AF28*SUMIFS('US - nonGHG Emissions'!AM:AM,'US - nonGHG Emissions'!$D:$D,$A27,'US - nonGHG Emissions'!$B:$B,$B$1)</f>
        <v>7194495988.4982815</v>
      </c>
      <c r="AK27" s="19">
        <f>State_Multipliers!AG28*SUMIFS('US - nonGHG Emissions'!AN:AN,'US - nonGHG Emissions'!$D:$D,$A27,'US - nonGHG Emissions'!$B:$B,$B$1)</f>
        <v>7326448423.23489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78767853.74851</v>
      </c>
      <c r="H3" s="19">
        <f>State_Multipliers!D4*SUMIFS('US - nonGHG Emissions'!K:K,'US - nonGHG Emissions'!$D:$D,$A3,'US - nonGHG Emissions'!$B:$B,$B$1)</f>
        <v>13017608372.93276</v>
      </c>
      <c r="I3" s="19">
        <f>State_Multipliers!E4*SUMIFS('US - nonGHG Emissions'!L:L,'US - nonGHG Emissions'!$D:$D,$A3,'US - nonGHG Emissions'!$B:$B,$B$1)</f>
        <v>13724336907.1145</v>
      </c>
      <c r="J3" s="19">
        <f>State_Multipliers!F4*SUMIFS('US - nonGHG Emissions'!M:M,'US - nonGHG Emissions'!$D:$D,$A3,'US - nonGHG Emissions'!$B:$B,$B$1)</f>
        <v>13981194911.747192</v>
      </c>
      <c r="K3" s="19">
        <f>State_Multipliers!G4*SUMIFS('US - nonGHG Emissions'!N:N,'US - nonGHG Emissions'!$D:$D,$A3,'US - nonGHG Emissions'!$B:$B,$B$1)</f>
        <v>14387047904.746969</v>
      </c>
      <c r="L3" s="19">
        <f>State_Multipliers!H4*SUMIFS('US - nonGHG Emissions'!O:O,'US - nonGHG Emissions'!$D:$D,$A3,'US - nonGHG Emissions'!$B:$B,$B$1)</f>
        <v>14764553996.798731</v>
      </c>
      <c r="M3" s="19">
        <f>State_Multipliers!I4*SUMIFS('US - nonGHG Emissions'!P:P,'US - nonGHG Emissions'!$D:$D,$A3,'US - nonGHG Emissions'!$B:$B,$B$1)</f>
        <v>15037700617.598333</v>
      </c>
      <c r="N3" s="19">
        <f>State_Multipliers!J4*SUMIFS('US - nonGHG Emissions'!Q:Q,'US - nonGHG Emissions'!$D:$D,$A3,'US - nonGHG Emissions'!$B:$B,$B$1)</f>
        <v>15224727919.755796</v>
      </c>
      <c r="O3" s="19">
        <f>State_Multipliers!K4*SUMIFS('US - nonGHG Emissions'!R:R,'US - nonGHG Emissions'!$D:$D,$A3,'US - nonGHG Emissions'!$B:$B,$B$1)</f>
        <v>15405153546.597221</v>
      </c>
      <c r="P3" s="19">
        <f>State_Multipliers!L4*SUMIFS('US - nonGHG Emissions'!S:S,'US - nonGHG Emissions'!$D:$D,$A3,'US - nonGHG Emissions'!$B:$B,$B$1)</f>
        <v>15594355881.194839</v>
      </c>
      <c r="Q3" s="19">
        <f>State_Multipliers!M4*SUMIFS('US - nonGHG Emissions'!T:T,'US - nonGHG Emissions'!$D:$D,$A3,'US - nonGHG Emissions'!$B:$B,$B$1)</f>
        <v>15788318148.053303</v>
      </c>
      <c r="R3" s="19">
        <f>State_Multipliers!N4*SUMIFS('US - nonGHG Emissions'!U:U,'US - nonGHG Emissions'!$D:$D,$A3,'US - nonGHG Emissions'!$B:$B,$B$1)</f>
        <v>15897093530.722092</v>
      </c>
      <c r="S3" s="19">
        <f>State_Multipliers!O4*SUMIFS('US - nonGHG Emissions'!V:V,'US - nonGHG Emissions'!$D:$D,$A3,'US - nonGHG Emissions'!$B:$B,$B$1)</f>
        <v>16151496230.503227</v>
      </c>
      <c r="T3" s="19">
        <f>State_Multipliers!P4*SUMIFS('US - nonGHG Emissions'!W:W,'US - nonGHG Emissions'!$D:$D,$A3,'US - nonGHG Emissions'!$B:$B,$B$1)</f>
        <v>16360699650.563408</v>
      </c>
      <c r="U3" s="19">
        <f>State_Multipliers!Q4*SUMIFS('US - nonGHG Emissions'!X:X,'US - nonGHG Emissions'!$D:$D,$A3,'US - nonGHG Emissions'!$B:$B,$B$1)</f>
        <v>16596696519.462023</v>
      </c>
      <c r="V3" s="19">
        <f>State_Multipliers!R4*SUMIFS('US - nonGHG Emissions'!Y:Y,'US - nonGHG Emissions'!$D:$D,$A3,'US - nonGHG Emissions'!$B:$B,$B$1)</f>
        <v>16923424714.072798</v>
      </c>
      <c r="W3" s="19">
        <f>State_Multipliers!S4*SUMIFS('US - nonGHG Emissions'!Z:Z,'US - nonGHG Emissions'!$D:$D,$A3,'US - nonGHG Emissions'!$B:$B,$B$1)</f>
        <v>17209759340.429867</v>
      </c>
      <c r="X3" s="19">
        <f>State_Multipliers!T4*SUMIFS('US - nonGHG Emissions'!AA:AA,'US - nonGHG Emissions'!$D:$D,$A3,'US - nonGHG Emissions'!$B:$B,$B$1)</f>
        <v>17481302450.594791</v>
      </c>
      <c r="Y3" s="19">
        <f>State_Multipliers!U4*SUMIFS('US - nonGHG Emissions'!AB:AB,'US - nonGHG Emissions'!$D:$D,$A3,'US - nonGHG Emissions'!$B:$B,$B$1)</f>
        <v>17775213306.202137</v>
      </c>
      <c r="Z3" s="19">
        <f>State_Multipliers!V4*SUMIFS('US - nonGHG Emissions'!AC:AC,'US - nonGHG Emissions'!$D:$D,$A3,'US - nonGHG Emissions'!$B:$B,$B$1)</f>
        <v>18077124002.538784</v>
      </c>
      <c r="AA3" s="19">
        <f>State_Multipliers!W4*SUMIFS('US - nonGHG Emissions'!AD:AD,'US - nonGHG Emissions'!$D:$D,$A3,'US - nonGHG Emissions'!$B:$B,$B$1)</f>
        <v>18373671818.833679</v>
      </c>
      <c r="AB3" s="19">
        <f>State_Multipliers!X4*SUMIFS('US - nonGHG Emissions'!AE:AE,'US - nonGHG Emissions'!$D:$D,$A3,'US - nonGHG Emissions'!$B:$B,$B$1)</f>
        <v>18737251042.377563</v>
      </c>
      <c r="AC3" s="19">
        <f>State_Multipliers!Y4*SUMIFS('US - nonGHG Emissions'!AF:AF,'US - nonGHG Emissions'!$D:$D,$A3,'US - nonGHG Emissions'!$B:$B,$B$1)</f>
        <v>19076991808.478153</v>
      </c>
      <c r="AD3" s="19">
        <f>State_Multipliers!Z4*SUMIFS('US - nonGHG Emissions'!AG:AG,'US - nonGHG Emissions'!$D:$D,$A3,'US - nonGHG Emissions'!$B:$B,$B$1)</f>
        <v>19433931778.006519</v>
      </c>
      <c r="AE3" s="19">
        <f>State_Multipliers!AA4*SUMIFS('US - nonGHG Emissions'!AH:AH,'US - nonGHG Emissions'!$D:$D,$A3,'US - nonGHG Emissions'!$B:$B,$B$1)</f>
        <v>19798577474.050461</v>
      </c>
      <c r="AF3" s="19">
        <f>State_Multipliers!AB4*SUMIFS('US - nonGHG Emissions'!AI:AI,'US - nonGHG Emissions'!$D:$D,$A3,'US - nonGHG Emissions'!$B:$B,$B$1)</f>
        <v>20181945167.460762</v>
      </c>
      <c r="AG3" s="19">
        <f>State_Multipliers!AC4*SUMIFS('US - nonGHG Emissions'!AJ:AJ,'US - nonGHG Emissions'!$D:$D,$A3,'US - nonGHG Emissions'!$B:$B,$B$1)</f>
        <v>20590654990.996628</v>
      </c>
      <c r="AH3" s="19">
        <f>State_Multipliers!AD4*SUMIFS('US - nonGHG Emissions'!AK:AK,'US - nonGHG Emissions'!$D:$D,$A3,'US - nonGHG Emissions'!$B:$B,$B$1)</f>
        <v>20976409299.670311</v>
      </c>
      <c r="AI3" s="19">
        <f>State_Multipliers!AE4*SUMIFS('US - nonGHG Emissions'!AL:AL,'US - nonGHG Emissions'!$D:$D,$A3,'US - nonGHG Emissions'!$B:$B,$B$1)</f>
        <v>21360427846.424515</v>
      </c>
      <c r="AJ3" s="19">
        <f>State_Multipliers!AF4*SUMIFS('US - nonGHG Emissions'!AM:AM,'US - nonGHG Emissions'!$D:$D,$A3,'US - nonGHG Emissions'!$B:$B,$B$1)</f>
        <v>21764904097.789173</v>
      </c>
      <c r="AK3" s="19">
        <f>State_Multipliers!AG4*SUMIFS('US - nonGHG Emissions'!AN:AN,'US - nonGHG Emissions'!$D:$D,$A3,'US - nonGHG Emissions'!$B:$B,$B$1)</f>
        <v>22179429826.7335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670888.767617777</v>
      </c>
      <c r="H5" s="19">
        <f>State_Multipliers!D6*SUMIFS('US - nonGHG Emissions'!K:K,'US - nonGHG Emissions'!$D:$D,$A5,'US - nonGHG Emissions'!$B:$B,$B$1)</f>
        <v>52223173.160741761</v>
      </c>
      <c r="I5" s="19">
        <f>State_Multipliers!E6*SUMIFS('US - nonGHG Emissions'!L:L,'US - nonGHG Emissions'!$D:$D,$A5,'US - nonGHG Emissions'!$B:$B,$B$1)</f>
        <v>53690239.448109172</v>
      </c>
      <c r="J5" s="19">
        <f>State_Multipliers!F6*SUMIFS('US - nonGHG Emissions'!M:M,'US - nonGHG Emissions'!$D:$D,$A5,'US - nonGHG Emissions'!$B:$B,$B$1)</f>
        <v>58214020.605424136</v>
      </c>
      <c r="K5" s="19">
        <f>State_Multipliers!G6*SUMIFS('US - nonGHG Emissions'!N:N,'US - nonGHG Emissions'!$D:$D,$A5,'US - nonGHG Emissions'!$B:$B,$B$1)</f>
        <v>61615057.498025373</v>
      </c>
      <c r="L5" s="19">
        <f>State_Multipliers!H6*SUMIFS('US - nonGHG Emissions'!O:O,'US - nonGHG Emissions'!$D:$D,$A5,'US - nonGHG Emissions'!$B:$B,$B$1)</f>
        <v>64472000.175064333</v>
      </c>
      <c r="M5" s="19">
        <f>State_Multipliers!I6*SUMIFS('US - nonGHG Emissions'!P:P,'US - nonGHG Emissions'!$D:$D,$A5,'US - nonGHG Emissions'!$B:$B,$B$1)</f>
        <v>66600181.879510008</v>
      </c>
      <c r="N5" s="19">
        <f>State_Multipliers!J6*SUMIFS('US - nonGHG Emissions'!Q:Q,'US - nonGHG Emissions'!$D:$D,$A5,'US - nonGHG Emissions'!$B:$B,$B$1)</f>
        <v>68008242.138807759</v>
      </c>
      <c r="O5" s="19">
        <f>State_Multipliers!K6*SUMIFS('US - nonGHG Emissions'!R:R,'US - nonGHG Emissions'!$D:$D,$A5,'US - nonGHG Emissions'!$B:$B,$B$1)</f>
        <v>68935766.344195321</v>
      </c>
      <c r="P5" s="19">
        <f>State_Multipliers!L6*SUMIFS('US - nonGHG Emissions'!S:S,'US - nonGHG Emissions'!$D:$D,$A5,'US - nonGHG Emissions'!$B:$B,$B$1)</f>
        <v>69880262.627503961</v>
      </c>
      <c r="Q5" s="19">
        <f>State_Multipliers!M6*SUMIFS('US - nonGHG Emissions'!T:T,'US - nonGHG Emissions'!$D:$D,$A5,'US - nonGHG Emissions'!$B:$B,$B$1)</f>
        <v>70575237.271920711</v>
      </c>
      <c r="R5" s="19">
        <f>State_Multipliers!N6*SUMIFS('US - nonGHG Emissions'!U:U,'US - nonGHG Emissions'!$D:$D,$A5,'US - nonGHG Emissions'!$B:$B,$B$1)</f>
        <v>71390105.539958254</v>
      </c>
      <c r="S5" s="19">
        <f>State_Multipliers!O6*SUMIFS('US - nonGHG Emissions'!V:V,'US - nonGHG Emissions'!$D:$D,$A5,'US - nonGHG Emissions'!$B:$B,$B$1)</f>
        <v>72252538.686974883</v>
      </c>
      <c r="T5" s="19">
        <f>State_Multipliers!P6*SUMIFS('US - nonGHG Emissions'!W:W,'US - nonGHG Emissions'!$D:$D,$A5,'US - nonGHG Emissions'!$B:$B,$B$1)</f>
        <v>72539026.408533216</v>
      </c>
      <c r="U5" s="19">
        <f>State_Multipliers!Q6*SUMIFS('US - nonGHG Emissions'!X:X,'US - nonGHG Emissions'!$D:$D,$A5,'US - nonGHG Emissions'!$B:$B,$B$1)</f>
        <v>73601650.363807574</v>
      </c>
      <c r="V5" s="19">
        <f>State_Multipliers!R6*SUMIFS('US - nonGHG Emissions'!Y:Y,'US - nonGHG Emissions'!$D:$D,$A5,'US - nonGHG Emissions'!$B:$B,$B$1)</f>
        <v>74235540.569133475</v>
      </c>
      <c r="W5" s="19">
        <f>State_Multipliers!S6*SUMIFS('US - nonGHG Emissions'!Z:Z,'US - nonGHG Emissions'!$D:$D,$A5,'US - nonGHG Emissions'!$B:$B,$B$1)</f>
        <v>75013287.954889581</v>
      </c>
      <c r="X5" s="19">
        <f>State_Multipliers!T6*SUMIFS('US - nonGHG Emissions'!AA:AA,'US - nonGHG Emissions'!$D:$D,$A5,'US - nonGHG Emissions'!$B:$B,$B$1)</f>
        <v>75779648.731539622</v>
      </c>
      <c r="Y5" s="19">
        <f>State_Multipliers!U6*SUMIFS('US - nonGHG Emissions'!AB:AB,'US - nonGHG Emissions'!$D:$D,$A5,'US - nonGHG Emissions'!$B:$B,$B$1)</f>
        <v>76451408.92132391</v>
      </c>
      <c r="Z5" s="19">
        <f>State_Multipliers!V6*SUMIFS('US - nonGHG Emissions'!AC:AC,'US - nonGHG Emissions'!$D:$D,$A5,'US - nonGHG Emissions'!$B:$B,$B$1)</f>
        <v>76873099.816675916</v>
      </c>
      <c r="AA5" s="19">
        <f>State_Multipliers!W6*SUMIFS('US - nonGHG Emissions'!AD:AD,'US - nonGHG Emissions'!$D:$D,$A5,'US - nonGHG Emissions'!$B:$B,$B$1)</f>
        <v>77503022.254196167</v>
      </c>
      <c r="AB5" s="19">
        <f>State_Multipliers!X6*SUMIFS('US - nonGHG Emissions'!AE:AE,'US - nonGHG Emissions'!$D:$D,$A5,'US - nonGHG Emissions'!$B:$B,$B$1)</f>
        <v>78598876.349778473</v>
      </c>
      <c r="AC5" s="19">
        <f>State_Multipliers!Y6*SUMIFS('US - nonGHG Emissions'!AF:AF,'US - nonGHG Emissions'!$D:$D,$A5,'US - nonGHG Emissions'!$B:$B,$B$1)</f>
        <v>79709268.57021752</v>
      </c>
      <c r="AD5" s="19">
        <f>State_Multipliers!Z6*SUMIFS('US - nonGHG Emissions'!AG:AG,'US - nonGHG Emissions'!$D:$D,$A5,'US - nonGHG Emissions'!$B:$B,$B$1)</f>
        <v>79945481.024202079</v>
      </c>
      <c r="AE5" s="19">
        <f>State_Multipliers!AA6*SUMIFS('US - nonGHG Emissions'!AH:AH,'US - nonGHG Emissions'!$D:$D,$A5,'US - nonGHG Emissions'!$B:$B,$B$1)</f>
        <v>80718999.088211536</v>
      </c>
      <c r="AF5" s="19">
        <f>State_Multipliers!AB6*SUMIFS('US - nonGHG Emissions'!AI:AI,'US - nonGHG Emissions'!$D:$D,$A5,'US - nonGHG Emissions'!$B:$B,$B$1)</f>
        <v>81046425.157200769</v>
      </c>
      <c r="AG5" s="19">
        <f>State_Multipliers!AC6*SUMIFS('US - nonGHG Emissions'!AJ:AJ,'US - nonGHG Emissions'!$D:$D,$A5,'US - nonGHG Emissions'!$B:$B,$B$1)</f>
        <v>81294399.486583844</v>
      </c>
      <c r="AH5" s="19">
        <f>State_Multipliers!AD6*SUMIFS('US - nonGHG Emissions'!AK:AK,'US - nonGHG Emissions'!$D:$D,$A5,'US - nonGHG Emissions'!$B:$B,$B$1)</f>
        <v>81396098.458030581</v>
      </c>
      <c r="AI5" s="19">
        <f>State_Multipliers!AE6*SUMIFS('US - nonGHG Emissions'!AL:AL,'US - nonGHG Emissions'!$D:$D,$A5,'US - nonGHG Emissions'!$B:$B,$B$1)</f>
        <v>81848938.916062936</v>
      </c>
      <c r="AJ5" s="19">
        <f>State_Multipliers!AF6*SUMIFS('US - nonGHG Emissions'!AM:AM,'US - nonGHG Emissions'!$D:$D,$A5,'US - nonGHG Emissions'!$B:$B,$B$1)</f>
        <v>82244110.774303645</v>
      </c>
      <c r="AK5" s="19">
        <f>State_Multipliers!AG6*SUMIFS('US - nonGHG Emissions'!AN:AN,'US - nonGHG Emissions'!$D:$D,$A5,'US - nonGHG Emissions'!$B:$B,$B$1)</f>
        <v>81460500.86227658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6364694.15999553</v>
      </c>
      <c r="H6" s="19">
        <f>State_Multipliers!D7*SUMIFS('US - nonGHG Emissions'!K:K,'US - nonGHG Emissions'!$D:$D,$A6,'US - nonGHG Emissions'!$B:$B,$B$1)</f>
        <v>244049935.70220134</v>
      </c>
      <c r="I6" s="19">
        <f>State_Multipliers!E7*SUMIFS('US - nonGHG Emissions'!L:L,'US - nonGHG Emissions'!$D:$D,$A6,'US - nonGHG Emissions'!$B:$B,$B$1)</f>
        <v>261371578.86547199</v>
      </c>
      <c r="J6" s="19">
        <f>State_Multipliers!F7*SUMIFS('US - nonGHG Emissions'!M:M,'US - nonGHG Emissions'!$D:$D,$A6,'US - nonGHG Emissions'!$B:$B,$B$1)</f>
        <v>265675558.31541258</v>
      </c>
      <c r="K6" s="19">
        <f>State_Multipliers!G7*SUMIFS('US - nonGHG Emissions'!N:N,'US - nonGHG Emissions'!$D:$D,$A6,'US - nonGHG Emissions'!$B:$B,$B$1)</f>
        <v>275569044.60815924</v>
      </c>
      <c r="L6" s="19">
        <f>State_Multipliers!H7*SUMIFS('US - nonGHG Emissions'!O:O,'US - nonGHG Emissions'!$D:$D,$A6,'US - nonGHG Emissions'!$B:$B,$B$1)</f>
        <v>284201790.48968291</v>
      </c>
      <c r="M6" s="19">
        <f>State_Multipliers!I7*SUMIFS('US - nonGHG Emissions'!P:P,'US - nonGHG Emissions'!$D:$D,$A6,'US - nonGHG Emissions'!$B:$B,$B$1)</f>
        <v>289822757.40086216</v>
      </c>
      <c r="N6" s="19">
        <f>State_Multipliers!J7*SUMIFS('US - nonGHG Emissions'!Q:Q,'US - nonGHG Emissions'!$D:$D,$A6,'US - nonGHG Emissions'!$B:$B,$B$1)</f>
        <v>294290218.810808</v>
      </c>
      <c r="O6" s="19">
        <f>State_Multipliers!K7*SUMIFS('US - nonGHG Emissions'!R:R,'US - nonGHG Emissions'!$D:$D,$A6,'US - nonGHG Emissions'!$B:$B,$B$1)</f>
        <v>300547168.12398463</v>
      </c>
      <c r="P6" s="19">
        <f>State_Multipliers!L7*SUMIFS('US - nonGHG Emissions'!S:S,'US - nonGHG Emissions'!$D:$D,$A6,'US - nonGHG Emissions'!$B:$B,$B$1)</f>
        <v>305012783.32836688</v>
      </c>
      <c r="Q6" s="19">
        <f>State_Multipliers!M7*SUMIFS('US - nonGHG Emissions'!T:T,'US - nonGHG Emissions'!$D:$D,$A6,'US - nonGHG Emissions'!$B:$B,$B$1)</f>
        <v>310818681.05648595</v>
      </c>
      <c r="R6" s="19">
        <f>State_Multipliers!N7*SUMIFS('US - nonGHG Emissions'!U:U,'US - nonGHG Emissions'!$D:$D,$A6,'US - nonGHG Emissions'!$B:$B,$B$1)</f>
        <v>317089233.52161556</v>
      </c>
      <c r="S6" s="19">
        <f>State_Multipliers!O7*SUMIFS('US - nonGHG Emissions'!V:V,'US - nonGHG Emissions'!$D:$D,$A6,'US - nonGHG Emissions'!$B:$B,$B$1)</f>
        <v>325384749.82200742</v>
      </c>
      <c r="T6" s="19">
        <f>State_Multipliers!P7*SUMIFS('US - nonGHG Emissions'!W:W,'US - nonGHG Emissions'!$D:$D,$A6,'US - nonGHG Emissions'!$B:$B,$B$1)</f>
        <v>331590931.6844821</v>
      </c>
      <c r="U6" s="19">
        <f>State_Multipliers!Q7*SUMIFS('US - nonGHG Emissions'!X:X,'US - nonGHG Emissions'!$D:$D,$A6,'US - nonGHG Emissions'!$B:$B,$B$1)</f>
        <v>337814064.59695852</v>
      </c>
      <c r="V6" s="19">
        <f>State_Multipliers!R7*SUMIFS('US - nonGHG Emissions'!Y:Y,'US - nonGHG Emissions'!$D:$D,$A6,'US - nonGHG Emissions'!$B:$B,$B$1)</f>
        <v>344285458.46538186</v>
      </c>
      <c r="W6" s="19">
        <f>State_Multipliers!S7*SUMIFS('US - nonGHG Emissions'!Z:Z,'US - nonGHG Emissions'!$D:$D,$A6,'US - nonGHG Emissions'!$B:$B,$B$1)</f>
        <v>349636301.38254434</v>
      </c>
      <c r="X6" s="19">
        <f>State_Multipliers!T7*SUMIFS('US - nonGHG Emissions'!AA:AA,'US - nonGHG Emissions'!$D:$D,$A6,'US - nonGHG Emissions'!$B:$B,$B$1)</f>
        <v>354883901.88358474</v>
      </c>
      <c r="Y6" s="19">
        <f>State_Multipliers!U7*SUMIFS('US - nonGHG Emissions'!AB:AB,'US - nonGHG Emissions'!$D:$D,$A6,'US - nonGHG Emissions'!$B:$B,$B$1)</f>
        <v>362053277.63830787</v>
      </c>
      <c r="Z6" s="19">
        <f>State_Multipliers!V7*SUMIFS('US - nonGHG Emissions'!AC:AC,'US - nonGHG Emissions'!$D:$D,$A6,'US - nonGHG Emissions'!$B:$B,$B$1)</f>
        <v>368763108.11900622</v>
      </c>
      <c r="AA6" s="19">
        <f>State_Multipliers!W7*SUMIFS('US - nonGHG Emissions'!AD:AD,'US - nonGHG Emissions'!$D:$D,$A6,'US - nonGHG Emissions'!$B:$B,$B$1)</f>
        <v>376872516.11368573</v>
      </c>
      <c r="AB6" s="19">
        <f>State_Multipliers!X7*SUMIFS('US - nonGHG Emissions'!AE:AE,'US - nonGHG Emissions'!$D:$D,$A6,'US - nonGHG Emissions'!$B:$B,$B$1)</f>
        <v>385025176.82007235</v>
      </c>
      <c r="AC6" s="19">
        <f>State_Multipliers!Y7*SUMIFS('US - nonGHG Emissions'!AF:AF,'US - nonGHG Emissions'!$D:$D,$A6,'US - nonGHG Emissions'!$B:$B,$B$1)</f>
        <v>394497619.45271939</v>
      </c>
      <c r="AD6" s="19">
        <f>State_Multipliers!Z7*SUMIFS('US - nonGHG Emissions'!AG:AG,'US - nonGHG Emissions'!$D:$D,$A6,'US - nonGHG Emissions'!$B:$B,$B$1)</f>
        <v>402247842.94719362</v>
      </c>
      <c r="AE6" s="19">
        <f>State_Multipliers!AA7*SUMIFS('US - nonGHG Emissions'!AH:AH,'US - nonGHG Emissions'!$D:$D,$A6,'US - nonGHG Emissions'!$B:$B,$B$1)</f>
        <v>412345962.52061754</v>
      </c>
      <c r="AF6" s="19">
        <f>State_Multipliers!AB7*SUMIFS('US - nonGHG Emissions'!AI:AI,'US - nonGHG Emissions'!$D:$D,$A6,'US - nonGHG Emissions'!$B:$B,$B$1)</f>
        <v>421389244.06074584</v>
      </c>
      <c r="AG6" s="19">
        <f>State_Multipliers!AC7*SUMIFS('US - nonGHG Emissions'!AJ:AJ,'US - nonGHG Emissions'!$D:$D,$A6,'US - nonGHG Emissions'!$B:$B,$B$1)</f>
        <v>430678864.25088078</v>
      </c>
      <c r="AH6" s="19">
        <f>State_Multipliers!AD7*SUMIFS('US - nonGHG Emissions'!AK:AK,'US - nonGHG Emissions'!$D:$D,$A6,'US - nonGHG Emissions'!$B:$B,$B$1)</f>
        <v>438010705.14162481</v>
      </c>
      <c r="AI6" s="19">
        <f>State_Multipliers!AE7*SUMIFS('US - nonGHG Emissions'!AL:AL,'US - nonGHG Emissions'!$D:$D,$A6,'US - nonGHG Emissions'!$B:$B,$B$1)</f>
        <v>449548242.25224125</v>
      </c>
      <c r="AJ6" s="19">
        <f>State_Multipliers!AF7*SUMIFS('US - nonGHG Emissions'!AM:AM,'US - nonGHG Emissions'!$D:$D,$A6,'US - nonGHG Emissions'!$B:$B,$B$1)</f>
        <v>460781606.12882876</v>
      </c>
      <c r="AK6" s="19">
        <f>State_Multipliers!AG7*SUMIFS('US - nonGHG Emissions'!AN:AN,'US - nonGHG Emissions'!$D:$D,$A6,'US - nonGHG Emissions'!$B:$B,$B$1)</f>
        <v>470908320.482938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057560.14500406</v>
      </c>
      <c r="H7" s="19">
        <f>State_Multipliers!D8*SUMIFS('US - nonGHG Emissions'!K:K,'US - nonGHG Emissions'!$D:$D,$A7,'US - nonGHG Emissions'!$B:$B,$B$1)</f>
        <v>195530220.1997124</v>
      </c>
      <c r="I7" s="19">
        <f>State_Multipliers!E8*SUMIFS('US - nonGHG Emissions'!L:L,'US - nonGHG Emissions'!$D:$D,$A7,'US - nonGHG Emissions'!$B:$B,$B$1)</f>
        <v>205991610.71312642</v>
      </c>
      <c r="J7" s="19">
        <f>State_Multipliers!F8*SUMIFS('US - nonGHG Emissions'!M:M,'US - nonGHG Emissions'!$D:$D,$A7,'US - nonGHG Emissions'!$B:$B,$B$1)</f>
        <v>209874059.18276048</v>
      </c>
      <c r="K7" s="19">
        <f>State_Multipliers!G8*SUMIFS('US - nonGHG Emissions'!N:N,'US - nonGHG Emissions'!$D:$D,$A7,'US - nonGHG Emissions'!$B:$B,$B$1)</f>
        <v>214819141.66640446</v>
      </c>
      <c r="L7" s="19">
        <f>State_Multipliers!H8*SUMIFS('US - nonGHG Emissions'!O:O,'US - nonGHG Emissions'!$D:$D,$A7,'US - nonGHG Emissions'!$B:$B,$B$1)</f>
        <v>219959457.89805791</v>
      </c>
      <c r="M7" s="19">
        <f>State_Multipliers!I8*SUMIFS('US - nonGHG Emissions'!P:P,'US - nonGHG Emissions'!$D:$D,$A7,'US - nonGHG Emissions'!$B:$B,$B$1)</f>
        <v>223197314.14138523</v>
      </c>
      <c r="N7" s="19">
        <f>State_Multipliers!J8*SUMIFS('US - nonGHG Emissions'!Q:Q,'US - nonGHG Emissions'!$D:$D,$A7,'US - nonGHG Emissions'!$B:$B,$B$1)</f>
        <v>224592641.02280867</v>
      </c>
      <c r="O7" s="19">
        <f>State_Multipliers!K8*SUMIFS('US - nonGHG Emissions'!R:R,'US - nonGHG Emissions'!$D:$D,$A7,'US - nonGHG Emissions'!$B:$B,$B$1)</f>
        <v>226206352.22159815</v>
      </c>
      <c r="P7" s="19">
        <f>State_Multipliers!L8*SUMIFS('US - nonGHG Emissions'!S:S,'US - nonGHG Emissions'!$D:$D,$A7,'US - nonGHG Emissions'!$B:$B,$B$1)</f>
        <v>228031690.46618742</v>
      </c>
      <c r="Q7" s="19">
        <f>State_Multipliers!M8*SUMIFS('US - nonGHG Emissions'!T:T,'US - nonGHG Emissions'!$D:$D,$A7,'US - nonGHG Emissions'!$B:$B,$B$1)</f>
        <v>229768623.07982782</v>
      </c>
      <c r="R7" s="19">
        <f>State_Multipliers!N8*SUMIFS('US - nonGHG Emissions'!U:U,'US - nonGHG Emissions'!$D:$D,$A7,'US - nonGHG Emissions'!$B:$B,$B$1)</f>
        <v>231043565.32804778</v>
      </c>
      <c r="S7" s="19">
        <f>State_Multipliers!O8*SUMIFS('US - nonGHG Emissions'!V:V,'US - nonGHG Emissions'!$D:$D,$A7,'US - nonGHG Emissions'!$B:$B,$B$1)</f>
        <v>234228878.83837342</v>
      </c>
      <c r="T7" s="19">
        <f>State_Multipliers!P8*SUMIFS('US - nonGHG Emissions'!W:W,'US - nonGHG Emissions'!$D:$D,$A7,'US - nonGHG Emissions'!$B:$B,$B$1)</f>
        <v>236389230.55188045</v>
      </c>
      <c r="U7" s="19">
        <f>State_Multipliers!Q8*SUMIFS('US - nonGHG Emissions'!X:X,'US - nonGHG Emissions'!$D:$D,$A7,'US - nonGHG Emissions'!$B:$B,$B$1)</f>
        <v>238965054.44125921</v>
      </c>
      <c r="V7" s="19">
        <f>State_Multipliers!R8*SUMIFS('US - nonGHG Emissions'!Y:Y,'US - nonGHG Emissions'!$D:$D,$A7,'US - nonGHG Emissions'!$B:$B,$B$1)</f>
        <v>242381164.91278419</v>
      </c>
      <c r="W7" s="19">
        <f>State_Multipliers!S8*SUMIFS('US - nonGHG Emissions'!Z:Z,'US - nonGHG Emissions'!$D:$D,$A7,'US - nonGHG Emissions'!$B:$B,$B$1)</f>
        <v>245456800.4400335</v>
      </c>
      <c r="X7" s="19">
        <f>State_Multipliers!T8*SUMIFS('US - nonGHG Emissions'!AA:AA,'US - nonGHG Emissions'!$D:$D,$A7,'US - nonGHG Emissions'!$B:$B,$B$1)</f>
        <v>247433017.91852999</v>
      </c>
      <c r="Y7" s="19">
        <f>State_Multipliers!U8*SUMIFS('US - nonGHG Emissions'!AB:AB,'US - nonGHG Emissions'!$D:$D,$A7,'US - nonGHG Emissions'!$B:$B,$B$1)</f>
        <v>248772107.28624749</v>
      </c>
      <c r="Z7" s="19">
        <f>State_Multipliers!V8*SUMIFS('US - nonGHG Emissions'!AC:AC,'US - nonGHG Emissions'!$D:$D,$A7,'US - nonGHG Emissions'!$B:$B,$B$1)</f>
        <v>252117445.98345399</v>
      </c>
      <c r="AA7" s="19">
        <f>State_Multipliers!W8*SUMIFS('US - nonGHG Emissions'!AD:AD,'US - nonGHG Emissions'!$D:$D,$A7,'US - nonGHG Emissions'!$B:$B,$B$1)</f>
        <v>255399104.61274529</v>
      </c>
      <c r="AB7" s="19">
        <f>State_Multipliers!X8*SUMIFS('US - nonGHG Emissions'!AE:AE,'US - nonGHG Emissions'!$D:$D,$A7,'US - nonGHG Emissions'!$B:$B,$B$1)</f>
        <v>259798101.48353431</v>
      </c>
      <c r="AC7" s="19">
        <f>State_Multipliers!Y8*SUMIFS('US - nonGHG Emissions'!AF:AF,'US - nonGHG Emissions'!$D:$D,$A7,'US - nonGHG Emissions'!$B:$B,$B$1)</f>
        <v>263672451.08217955</v>
      </c>
      <c r="AD7" s="19">
        <f>State_Multipliers!Z8*SUMIFS('US - nonGHG Emissions'!AG:AG,'US - nonGHG Emissions'!$D:$D,$A7,'US - nonGHG Emissions'!$B:$B,$B$1)</f>
        <v>267304894.40377113</v>
      </c>
      <c r="AE7" s="19">
        <f>State_Multipliers!AA8*SUMIFS('US - nonGHG Emissions'!AH:AH,'US - nonGHG Emissions'!$D:$D,$A7,'US - nonGHG Emissions'!$B:$B,$B$1)</f>
        <v>271365535.70526397</v>
      </c>
      <c r="AF7" s="19">
        <f>State_Multipliers!AB8*SUMIFS('US - nonGHG Emissions'!AI:AI,'US - nonGHG Emissions'!$D:$D,$A7,'US - nonGHG Emissions'!$B:$B,$B$1)</f>
        <v>275366157.19316751</v>
      </c>
      <c r="AG7" s="19">
        <f>State_Multipliers!AC8*SUMIFS('US - nonGHG Emissions'!AJ:AJ,'US - nonGHG Emissions'!$D:$D,$A7,'US - nonGHG Emissions'!$B:$B,$B$1)</f>
        <v>279734719.24174213</v>
      </c>
      <c r="AH7" s="19">
        <f>State_Multipliers!AD8*SUMIFS('US - nonGHG Emissions'!AK:AK,'US - nonGHG Emissions'!$D:$D,$A7,'US - nonGHG Emissions'!$B:$B,$B$1)</f>
        <v>283822819.23074365</v>
      </c>
      <c r="AI7" s="19">
        <f>State_Multipliers!AE8*SUMIFS('US - nonGHG Emissions'!AL:AL,'US - nonGHG Emissions'!$D:$D,$A7,'US - nonGHG Emissions'!$B:$B,$B$1)</f>
        <v>288342875.89767635</v>
      </c>
      <c r="AJ7" s="19">
        <f>State_Multipliers!AF8*SUMIFS('US - nonGHG Emissions'!AM:AM,'US - nonGHG Emissions'!$D:$D,$A7,'US - nonGHG Emissions'!$B:$B,$B$1)</f>
        <v>293184571.71668863</v>
      </c>
      <c r="AK7" s="19">
        <f>State_Multipliers!AG8*SUMIFS('US - nonGHG Emissions'!AN:AN,'US - nonGHG Emissions'!$D:$D,$A7,'US - nonGHG Emissions'!$B:$B,$B$1)</f>
        <v>298159368.4749656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012.3987497401</v>
      </c>
      <c r="H8" s="19">
        <f>State_Multipliers!D9*SUMIFS('US - nonGHG Emissions'!K:K,'US - nonGHG Emissions'!$D:$D,$A8,'US - nonGHG Emissions'!$B:$B,$B$1)</f>
        <v>270388.73940174194</v>
      </c>
      <c r="I8" s="19">
        <f>State_Multipliers!E9*SUMIFS('US - nonGHG Emissions'!L:L,'US - nonGHG Emissions'!$D:$D,$A8,'US - nonGHG Emissions'!$B:$B,$B$1)</f>
        <v>286693.93527262233</v>
      </c>
      <c r="J8" s="19">
        <f>State_Multipliers!F9*SUMIFS('US - nonGHG Emissions'!M:M,'US - nonGHG Emissions'!$D:$D,$A8,'US - nonGHG Emissions'!$B:$B,$B$1)</f>
        <v>294545.50137546478</v>
      </c>
      <c r="K8" s="19">
        <f>State_Multipliers!G9*SUMIFS('US - nonGHG Emissions'!N:N,'US - nonGHG Emissions'!$D:$D,$A8,'US - nonGHG Emissions'!$B:$B,$B$1)</f>
        <v>304218.52162490471</v>
      </c>
      <c r="L8" s="19">
        <f>State_Multipliers!H9*SUMIFS('US - nonGHG Emissions'!O:O,'US - nonGHG Emissions'!$D:$D,$A8,'US - nonGHG Emissions'!$B:$B,$B$1)</f>
        <v>313673.63224677375</v>
      </c>
      <c r="M8" s="19">
        <f>State_Multipliers!I9*SUMIFS('US - nonGHG Emissions'!P:P,'US - nonGHG Emissions'!$D:$D,$A8,'US - nonGHG Emissions'!$B:$B,$B$1)</f>
        <v>320688.41494798986</v>
      </c>
      <c r="N8" s="19">
        <f>State_Multipliers!J9*SUMIFS('US - nonGHG Emissions'!Q:Q,'US - nonGHG Emissions'!$D:$D,$A8,'US - nonGHG Emissions'!$B:$B,$B$1)</f>
        <v>325741.03945947671</v>
      </c>
      <c r="O8" s="19">
        <f>State_Multipliers!K9*SUMIFS('US - nonGHG Emissions'!R:R,'US - nonGHG Emissions'!$D:$D,$A8,'US - nonGHG Emissions'!$B:$B,$B$1)</f>
        <v>330705.1921485351</v>
      </c>
      <c r="P8" s="19">
        <f>State_Multipliers!L9*SUMIFS('US - nonGHG Emissions'!S:S,'US - nonGHG Emissions'!$D:$D,$A8,'US - nonGHG Emissions'!$B:$B,$B$1)</f>
        <v>336888.52287160419</v>
      </c>
      <c r="Q8" s="19">
        <f>State_Multipliers!M9*SUMIFS('US - nonGHG Emissions'!T:T,'US - nonGHG Emissions'!$D:$D,$A8,'US - nonGHG Emissions'!$B:$B,$B$1)</f>
        <v>342776.41929009499</v>
      </c>
      <c r="R8" s="19">
        <f>State_Multipliers!N9*SUMIFS('US - nonGHG Emissions'!U:U,'US - nonGHG Emissions'!$D:$D,$A8,'US - nonGHG Emissions'!$B:$B,$B$1)</f>
        <v>348009.10907155985</v>
      </c>
      <c r="S8" s="19">
        <f>State_Multipliers!O9*SUMIFS('US - nonGHG Emissions'!V:V,'US - nonGHG Emissions'!$D:$D,$A8,'US - nonGHG Emissions'!$B:$B,$B$1)</f>
        <v>355539.18988558068</v>
      </c>
      <c r="T8" s="19">
        <f>State_Multipliers!P9*SUMIFS('US - nonGHG Emissions'!W:W,'US - nonGHG Emissions'!$D:$D,$A8,'US - nonGHG Emissions'!$B:$B,$B$1)</f>
        <v>361387.61439235992</v>
      </c>
      <c r="U8" s="19">
        <f>State_Multipliers!Q9*SUMIFS('US - nonGHG Emissions'!X:X,'US - nonGHG Emissions'!$D:$D,$A8,'US - nonGHG Emissions'!$B:$B,$B$1)</f>
        <v>368040.63372893835</v>
      </c>
      <c r="V8" s="19">
        <f>State_Multipliers!R9*SUMIFS('US - nonGHG Emissions'!Y:Y,'US - nonGHG Emissions'!$D:$D,$A8,'US - nonGHG Emissions'!$B:$B,$B$1)</f>
        <v>375440.03422171518</v>
      </c>
      <c r="W8" s="19">
        <f>State_Multipliers!S9*SUMIFS('US - nonGHG Emissions'!Z:Z,'US - nonGHG Emissions'!$D:$D,$A8,'US - nonGHG Emissions'!$B:$B,$B$1)</f>
        <v>381977.94680899574</v>
      </c>
      <c r="X8" s="19">
        <f>State_Multipliers!T9*SUMIFS('US - nonGHG Emissions'!AA:AA,'US - nonGHG Emissions'!$D:$D,$A8,'US - nonGHG Emissions'!$B:$B,$B$1)</f>
        <v>388783.8783413028</v>
      </c>
      <c r="Y8" s="19">
        <f>State_Multipliers!U9*SUMIFS('US - nonGHG Emissions'!AB:AB,'US - nonGHG Emissions'!$D:$D,$A8,'US - nonGHG Emissions'!$B:$B,$B$1)</f>
        <v>396684.6540026436</v>
      </c>
      <c r="Z8" s="19">
        <f>State_Multipliers!V9*SUMIFS('US - nonGHG Emissions'!AC:AC,'US - nonGHG Emissions'!$D:$D,$A8,'US - nonGHG Emissions'!$B:$B,$B$1)</f>
        <v>404348.36810086988</v>
      </c>
      <c r="AA8" s="19">
        <f>State_Multipliers!W9*SUMIFS('US - nonGHG Emissions'!AD:AD,'US - nonGHG Emissions'!$D:$D,$A8,'US - nonGHG Emissions'!$B:$B,$B$1)</f>
        <v>411422.90354629798</v>
      </c>
      <c r="AB8" s="19">
        <f>State_Multipliers!X9*SUMIFS('US - nonGHG Emissions'!AE:AE,'US - nonGHG Emissions'!$D:$D,$A8,'US - nonGHG Emissions'!$B:$B,$B$1)</f>
        <v>420447.50198962557</v>
      </c>
      <c r="AC8" s="19">
        <f>State_Multipliers!Y9*SUMIFS('US - nonGHG Emissions'!AF:AF,'US - nonGHG Emissions'!$D:$D,$A8,'US - nonGHG Emissions'!$B:$B,$B$1)</f>
        <v>428716.27277866105</v>
      </c>
      <c r="AD8" s="19">
        <f>State_Multipliers!Z9*SUMIFS('US - nonGHG Emissions'!AG:AG,'US - nonGHG Emissions'!$D:$D,$A8,'US - nonGHG Emissions'!$B:$B,$B$1)</f>
        <v>436473.93909729237</v>
      </c>
      <c r="AE8" s="19">
        <f>State_Multipliers!AA9*SUMIFS('US - nonGHG Emissions'!AH:AH,'US - nonGHG Emissions'!$D:$D,$A8,'US - nonGHG Emissions'!$B:$B,$B$1)</f>
        <v>445699.10776087642</v>
      </c>
      <c r="AF8" s="19">
        <f>State_Multipliers!AB9*SUMIFS('US - nonGHG Emissions'!AI:AI,'US - nonGHG Emissions'!$D:$D,$A8,'US - nonGHG Emissions'!$B:$B,$B$1)</f>
        <v>454772.63506432908</v>
      </c>
      <c r="AG8" s="19">
        <f>State_Multipliers!AC9*SUMIFS('US - nonGHG Emissions'!AJ:AJ,'US - nonGHG Emissions'!$D:$D,$A8,'US - nonGHG Emissions'!$B:$B,$B$1)</f>
        <v>464288.91457307216</v>
      </c>
      <c r="AH8" s="19">
        <f>State_Multipliers!AD9*SUMIFS('US - nonGHG Emissions'!AK:AK,'US - nonGHG Emissions'!$D:$D,$A8,'US - nonGHG Emissions'!$B:$B,$B$1)</f>
        <v>472909.13542470703</v>
      </c>
      <c r="AI8" s="19">
        <f>State_Multipliers!AE9*SUMIFS('US - nonGHG Emissions'!AL:AL,'US - nonGHG Emissions'!$D:$D,$A8,'US - nonGHG Emissions'!$B:$B,$B$1)</f>
        <v>481959.92084150511</v>
      </c>
      <c r="AJ8" s="19">
        <f>State_Multipliers!AF9*SUMIFS('US - nonGHG Emissions'!AM:AM,'US - nonGHG Emissions'!$D:$D,$A8,'US - nonGHG Emissions'!$B:$B,$B$1)</f>
        <v>491498.44027187023</v>
      </c>
      <c r="AK8" s="19">
        <f>State_Multipliers!AG9*SUMIFS('US - nonGHG Emissions'!AN:AN,'US - nonGHG Emissions'!$D:$D,$A8,'US - nonGHG Emissions'!$B:$B,$B$1)</f>
        <v>501991.5229829467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028695.70295015</v>
      </c>
      <c r="H9" s="19">
        <f>State_Multipliers!D10*SUMIFS('US - nonGHG Emissions'!K:K,'US - nonGHG Emissions'!$D:$D,$A9,'US - nonGHG Emissions'!$B:$B,$B$1)</f>
        <v>177124533.69723141</v>
      </c>
      <c r="I9" s="19">
        <f>State_Multipliers!E10*SUMIFS('US - nonGHG Emissions'!L:L,'US - nonGHG Emissions'!$D:$D,$A9,'US - nonGHG Emissions'!$B:$B,$B$1)</f>
        <v>193989360.16483855</v>
      </c>
      <c r="J9" s="19">
        <f>State_Multipliers!F10*SUMIFS('US - nonGHG Emissions'!M:M,'US - nonGHG Emissions'!$D:$D,$A9,'US - nonGHG Emissions'!$B:$B,$B$1)</f>
        <v>196885874.47563699</v>
      </c>
      <c r="K9" s="19">
        <f>State_Multipliers!G10*SUMIFS('US - nonGHG Emissions'!N:N,'US - nonGHG Emissions'!$D:$D,$A9,'US - nonGHG Emissions'!$B:$B,$B$1)</f>
        <v>203434858.85603186</v>
      </c>
      <c r="L9" s="19">
        <f>State_Multipliers!H10*SUMIFS('US - nonGHG Emissions'!O:O,'US - nonGHG Emissions'!$D:$D,$A9,'US - nonGHG Emissions'!$B:$B,$B$1)</f>
        <v>210324078.63705832</v>
      </c>
      <c r="M9" s="19">
        <f>State_Multipliers!I10*SUMIFS('US - nonGHG Emissions'!P:P,'US - nonGHG Emissions'!$D:$D,$A9,'US - nonGHG Emissions'!$B:$B,$B$1)</f>
        <v>217388000.28216779</v>
      </c>
      <c r="N9" s="19">
        <f>State_Multipliers!J10*SUMIFS('US - nonGHG Emissions'!Q:Q,'US - nonGHG Emissions'!$D:$D,$A9,'US - nonGHG Emissions'!$B:$B,$B$1)</f>
        <v>223916939.46302271</v>
      </c>
      <c r="O9" s="19">
        <f>State_Multipliers!K10*SUMIFS('US - nonGHG Emissions'!R:R,'US - nonGHG Emissions'!$D:$D,$A9,'US - nonGHG Emissions'!$B:$B,$B$1)</f>
        <v>232370840.78611386</v>
      </c>
      <c r="P9" s="19">
        <f>State_Multipliers!L10*SUMIFS('US - nonGHG Emissions'!S:S,'US - nonGHG Emissions'!$D:$D,$A9,'US - nonGHG Emissions'!$B:$B,$B$1)</f>
        <v>240693434.93137273</v>
      </c>
      <c r="Q9" s="19">
        <f>State_Multipliers!M10*SUMIFS('US - nonGHG Emissions'!T:T,'US - nonGHG Emissions'!$D:$D,$A9,'US - nonGHG Emissions'!$B:$B,$B$1)</f>
        <v>245520598.67586195</v>
      </c>
      <c r="R9" s="19">
        <f>State_Multipliers!N10*SUMIFS('US - nonGHG Emissions'!U:U,'US - nonGHG Emissions'!$D:$D,$A9,'US - nonGHG Emissions'!$B:$B,$B$1)</f>
        <v>252745466.60689366</v>
      </c>
      <c r="S9" s="19">
        <f>State_Multipliers!O10*SUMIFS('US - nonGHG Emissions'!V:V,'US - nonGHG Emissions'!$D:$D,$A9,'US - nonGHG Emissions'!$B:$B,$B$1)</f>
        <v>259195999.87403581</v>
      </c>
      <c r="T9" s="19">
        <f>State_Multipliers!P10*SUMIFS('US - nonGHG Emissions'!W:W,'US - nonGHG Emissions'!$D:$D,$A9,'US - nonGHG Emissions'!$B:$B,$B$1)</f>
        <v>264753846.35815567</v>
      </c>
      <c r="U9" s="19">
        <f>State_Multipliers!Q10*SUMIFS('US - nonGHG Emissions'!X:X,'US - nonGHG Emissions'!$D:$D,$A9,'US - nonGHG Emissions'!$B:$B,$B$1)</f>
        <v>269257285.32520908</v>
      </c>
      <c r="V9" s="19">
        <f>State_Multipliers!R10*SUMIFS('US - nonGHG Emissions'!Y:Y,'US - nonGHG Emissions'!$D:$D,$A9,'US - nonGHG Emissions'!$B:$B,$B$1)</f>
        <v>274149913.1962871</v>
      </c>
      <c r="W9" s="19">
        <f>State_Multipliers!S10*SUMIFS('US - nonGHG Emissions'!Z:Z,'US - nonGHG Emissions'!$D:$D,$A9,'US - nonGHG Emissions'!$B:$B,$B$1)</f>
        <v>277033804.87462115</v>
      </c>
      <c r="X9" s="19">
        <f>State_Multipliers!T10*SUMIFS('US - nonGHG Emissions'!AA:AA,'US - nonGHG Emissions'!$D:$D,$A9,'US - nonGHG Emissions'!$B:$B,$B$1)</f>
        <v>281862196.3999474</v>
      </c>
      <c r="Y9" s="19">
        <f>State_Multipliers!U10*SUMIFS('US - nonGHG Emissions'!AB:AB,'US - nonGHG Emissions'!$D:$D,$A9,'US - nonGHG Emissions'!$B:$B,$B$1)</f>
        <v>287439169.49889165</v>
      </c>
      <c r="Z9" s="19">
        <f>State_Multipliers!V10*SUMIFS('US - nonGHG Emissions'!AC:AC,'US - nonGHG Emissions'!$D:$D,$A9,'US - nonGHG Emissions'!$B:$B,$B$1)</f>
        <v>290585952.75162983</v>
      </c>
      <c r="AA9" s="19">
        <f>State_Multipliers!W10*SUMIFS('US - nonGHG Emissions'!AD:AD,'US - nonGHG Emissions'!$D:$D,$A9,'US - nonGHG Emissions'!$B:$B,$B$1)</f>
        <v>292929076.28850669</v>
      </c>
      <c r="AB9" s="19">
        <f>State_Multipliers!X10*SUMIFS('US - nonGHG Emissions'!AE:AE,'US - nonGHG Emissions'!$D:$D,$A9,'US - nonGHG Emissions'!$B:$B,$B$1)</f>
        <v>295903703.3771556</v>
      </c>
      <c r="AC9" s="19">
        <f>State_Multipliers!Y10*SUMIFS('US - nonGHG Emissions'!AF:AF,'US - nonGHG Emissions'!$D:$D,$A9,'US - nonGHG Emissions'!$B:$B,$B$1)</f>
        <v>297404191.20440799</v>
      </c>
      <c r="AD9" s="19">
        <f>State_Multipliers!Z10*SUMIFS('US - nonGHG Emissions'!AG:AG,'US - nonGHG Emissions'!$D:$D,$A9,'US - nonGHG Emissions'!$B:$B,$B$1)</f>
        <v>301264316.53719181</v>
      </c>
      <c r="AE9" s="19">
        <f>State_Multipliers!AA10*SUMIFS('US - nonGHG Emissions'!AH:AH,'US - nonGHG Emissions'!$D:$D,$A9,'US - nonGHG Emissions'!$B:$B,$B$1)</f>
        <v>308209203.90753365</v>
      </c>
      <c r="AF9" s="19">
        <f>State_Multipliers!AB10*SUMIFS('US - nonGHG Emissions'!AI:AI,'US - nonGHG Emissions'!$D:$D,$A9,'US - nonGHG Emissions'!$B:$B,$B$1)</f>
        <v>313736732.4757024</v>
      </c>
      <c r="AG9" s="19">
        <f>State_Multipliers!AC10*SUMIFS('US - nonGHG Emissions'!AJ:AJ,'US - nonGHG Emissions'!$D:$D,$A9,'US - nonGHG Emissions'!$B:$B,$B$1)</f>
        <v>318152789.6659587</v>
      </c>
      <c r="AH9" s="19">
        <f>State_Multipliers!AD10*SUMIFS('US - nonGHG Emissions'!AK:AK,'US - nonGHG Emissions'!$D:$D,$A9,'US - nonGHG Emissions'!$B:$B,$B$1)</f>
        <v>321143665.69486362</v>
      </c>
      <c r="AI9" s="19">
        <f>State_Multipliers!AE10*SUMIFS('US - nonGHG Emissions'!AL:AL,'US - nonGHG Emissions'!$D:$D,$A9,'US - nonGHG Emissions'!$B:$B,$B$1)</f>
        <v>324343891.93261617</v>
      </c>
      <c r="AJ9" s="19">
        <f>State_Multipliers!AF10*SUMIFS('US - nonGHG Emissions'!AM:AM,'US - nonGHG Emissions'!$D:$D,$A9,'US - nonGHG Emissions'!$B:$B,$B$1)</f>
        <v>328653971.29075366</v>
      </c>
      <c r="AK9" s="19">
        <f>State_Multipliers!AG10*SUMIFS('US - nonGHG Emissions'!AN:AN,'US - nonGHG Emissions'!$D:$D,$A9,'US - nonGHG Emissions'!$B:$B,$B$1)</f>
        <v>330508432.6760271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2288579.44520324</v>
      </c>
      <c r="H10" s="19">
        <f>State_Multipliers!D11*SUMIFS('US - nonGHG Emissions'!K:K,'US - nonGHG Emissions'!$D:$D,$A10,'US - nonGHG Emissions'!$B:$B,$B$1)</f>
        <v>419071441.37983209</v>
      </c>
      <c r="I10" s="19">
        <f>State_Multipliers!E11*SUMIFS('US - nonGHG Emissions'!L:L,'US - nonGHG Emissions'!$D:$D,$A10,'US - nonGHG Emissions'!$B:$B,$B$1)</f>
        <v>429522350.61810321</v>
      </c>
      <c r="J10" s="19">
        <f>State_Multipliers!F11*SUMIFS('US - nonGHG Emissions'!M:M,'US - nonGHG Emissions'!$D:$D,$A10,'US - nonGHG Emissions'!$B:$B,$B$1)</f>
        <v>435760218.23910958</v>
      </c>
      <c r="K10" s="19">
        <f>State_Multipliers!G11*SUMIFS('US - nonGHG Emissions'!N:N,'US - nonGHG Emissions'!$D:$D,$A10,'US - nonGHG Emissions'!$B:$B,$B$1)</f>
        <v>446554522.09977144</v>
      </c>
      <c r="L10" s="19">
        <f>State_Multipliers!H11*SUMIFS('US - nonGHG Emissions'!O:O,'US - nonGHG Emissions'!$D:$D,$A10,'US - nonGHG Emissions'!$B:$B,$B$1)</f>
        <v>455525209.16194099</v>
      </c>
      <c r="M10" s="19">
        <f>State_Multipliers!I11*SUMIFS('US - nonGHG Emissions'!P:P,'US - nonGHG Emissions'!$D:$D,$A10,'US - nonGHG Emissions'!$B:$B,$B$1)</f>
        <v>465295912.051642</v>
      </c>
      <c r="N10" s="19">
        <f>State_Multipliers!J11*SUMIFS('US - nonGHG Emissions'!Q:Q,'US - nonGHG Emissions'!$D:$D,$A10,'US - nonGHG Emissions'!$B:$B,$B$1)</f>
        <v>471898909.55361748</v>
      </c>
      <c r="O10" s="19">
        <f>State_Multipliers!K11*SUMIFS('US - nonGHG Emissions'!R:R,'US - nonGHG Emissions'!$D:$D,$A10,'US - nonGHG Emissions'!$B:$B,$B$1)</f>
        <v>480275662.35301787</v>
      </c>
      <c r="P10" s="19">
        <f>State_Multipliers!L11*SUMIFS('US - nonGHG Emissions'!S:S,'US - nonGHG Emissions'!$D:$D,$A10,'US - nonGHG Emissions'!$B:$B,$B$1)</f>
        <v>488839679.61918503</v>
      </c>
      <c r="Q10" s="19">
        <f>State_Multipliers!M11*SUMIFS('US - nonGHG Emissions'!T:T,'US - nonGHG Emissions'!$D:$D,$A10,'US - nonGHG Emissions'!$B:$B,$B$1)</f>
        <v>497112513.91018099</v>
      </c>
      <c r="R10" s="19">
        <f>State_Multipliers!N11*SUMIFS('US - nonGHG Emissions'!U:U,'US - nonGHG Emissions'!$D:$D,$A10,'US - nonGHG Emissions'!$B:$B,$B$1)</f>
        <v>506993551.13970566</v>
      </c>
      <c r="S10" s="19">
        <f>State_Multipliers!O11*SUMIFS('US - nonGHG Emissions'!V:V,'US - nonGHG Emissions'!$D:$D,$A10,'US - nonGHG Emissions'!$B:$B,$B$1)</f>
        <v>515915947.23294324</v>
      </c>
      <c r="T10" s="19">
        <f>State_Multipliers!P11*SUMIFS('US - nonGHG Emissions'!W:W,'US - nonGHG Emissions'!$D:$D,$A10,'US - nonGHG Emissions'!$B:$B,$B$1)</f>
        <v>523845038.98010117</v>
      </c>
      <c r="U10" s="19">
        <f>State_Multipliers!Q11*SUMIFS('US - nonGHG Emissions'!X:X,'US - nonGHG Emissions'!$D:$D,$A10,'US - nonGHG Emissions'!$B:$B,$B$1)</f>
        <v>532833444.82701021</v>
      </c>
      <c r="V10" s="19">
        <f>State_Multipliers!R11*SUMIFS('US - nonGHG Emissions'!Y:Y,'US - nonGHG Emissions'!$D:$D,$A10,'US - nonGHG Emissions'!$B:$B,$B$1)</f>
        <v>540860746.79923868</v>
      </c>
      <c r="W10" s="19">
        <f>State_Multipliers!S11*SUMIFS('US - nonGHG Emissions'!Z:Z,'US - nonGHG Emissions'!$D:$D,$A10,'US - nonGHG Emissions'!$B:$B,$B$1)</f>
        <v>548552786.2229861</v>
      </c>
      <c r="X10" s="19">
        <f>State_Multipliers!T11*SUMIFS('US - nonGHG Emissions'!AA:AA,'US - nonGHG Emissions'!$D:$D,$A10,'US - nonGHG Emissions'!$B:$B,$B$1)</f>
        <v>558651847.29755223</v>
      </c>
      <c r="Y10" s="19">
        <f>State_Multipliers!U11*SUMIFS('US - nonGHG Emissions'!AB:AB,'US - nonGHG Emissions'!$D:$D,$A10,'US - nonGHG Emissions'!$B:$B,$B$1)</f>
        <v>570308128.14277756</v>
      </c>
      <c r="Z10" s="19">
        <f>State_Multipliers!V11*SUMIFS('US - nonGHG Emissions'!AC:AC,'US - nonGHG Emissions'!$D:$D,$A10,'US - nonGHG Emissions'!$B:$B,$B$1)</f>
        <v>581033800.94064331</v>
      </c>
      <c r="AA10" s="19">
        <f>State_Multipliers!W11*SUMIFS('US - nonGHG Emissions'!AD:AD,'US - nonGHG Emissions'!$D:$D,$A10,'US - nonGHG Emissions'!$B:$B,$B$1)</f>
        <v>590740444.19092643</v>
      </c>
      <c r="AB10" s="19">
        <f>State_Multipliers!X11*SUMIFS('US - nonGHG Emissions'!AE:AE,'US - nonGHG Emissions'!$D:$D,$A10,'US - nonGHG Emissions'!$B:$B,$B$1)</f>
        <v>604176260.5552392</v>
      </c>
      <c r="AC10" s="19">
        <f>State_Multipliers!Y11*SUMIFS('US - nonGHG Emissions'!AF:AF,'US - nonGHG Emissions'!$D:$D,$A10,'US - nonGHG Emissions'!$B:$B,$B$1)</f>
        <v>617579116.50040615</v>
      </c>
      <c r="AD10" s="19">
        <f>State_Multipliers!Z11*SUMIFS('US - nonGHG Emissions'!AG:AG,'US - nonGHG Emissions'!$D:$D,$A10,'US - nonGHG Emissions'!$B:$B,$B$1)</f>
        <v>630616559.51614797</v>
      </c>
      <c r="AE10" s="19">
        <f>State_Multipliers!AA11*SUMIFS('US - nonGHG Emissions'!AH:AH,'US - nonGHG Emissions'!$D:$D,$A10,'US - nonGHG Emissions'!$B:$B,$B$1)</f>
        <v>645029434.66448927</v>
      </c>
      <c r="AF10" s="19">
        <f>State_Multipliers!AB11*SUMIFS('US - nonGHG Emissions'!AI:AI,'US - nonGHG Emissions'!$D:$D,$A10,'US - nonGHG Emissions'!$B:$B,$B$1)</f>
        <v>657705521.88026273</v>
      </c>
      <c r="AG10" s="19">
        <f>State_Multipliers!AC11*SUMIFS('US - nonGHG Emissions'!AJ:AJ,'US - nonGHG Emissions'!$D:$D,$A10,'US - nonGHG Emissions'!$B:$B,$B$1)</f>
        <v>669090687.33265889</v>
      </c>
      <c r="AH10" s="19">
        <f>State_Multipliers!AD11*SUMIFS('US - nonGHG Emissions'!AK:AK,'US - nonGHG Emissions'!$D:$D,$A10,'US - nonGHG Emissions'!$B:$B,$B$1)</f>
        <v>680687549.60498822</v>
      </c>
      <c r="AI10" s="19">
        <f>State_Multipliers!AE11*SUMIFS('US - nonGHG Emissions'!AL:AL,'US - nonGHG Emissions'!$D:$D,$A10,'US - nonGHG Emissions'!$B:$B,$B$1)</f>
        <v>688322113.13114512</v>
      </c>
      <c r="AJ10" s="19">
        <f>State_Multipliers!AF11*SUMIFS('US - nonGHG Emissions'!AM:AM,'US - nonGHG Emissions'!$D:$D,$A10,'US - nonGHG Emissions'!$B:$B,$B$1)</f>
        <v>706476581.03848684</v>
      </c>
      <c r="AK10" s="19">
        <f>State_Multipliers!AG11*SUMIFS('US - nonGHG Emissions'!AN:AN,'US - nonGHG Emissions'!$D:$D,$A10,'US - nonGHG Emissions'!$B:$B,$B$1)</f>
        <v>721371045.394241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86391.3344316068</v>
      </c>
      <c r="H11" s="19">
        <f>State_Multipliers!D12*SUMIFS('US - nonGHG Emissions'!K:K,'US - nonGHG Emissions'!$D:$D,$A11,'US - nonGHG Emissions'!$B:$B,$B$1)</f>
        <v>3292847.8531324347</v>
      </c>
      <c r="I11" s="19">
        <f>State_Multipliers!E12*SUMIFS('US - nonGHG Emissions'!L:L,'US - nonGHG Emissions'!$D:$D,$A11,'US - nonGHG Emissions'!$B:$B,$B$1)</f>
        <v>3330559.2514089108</v>
      </c>
      <c r="J11" s="19">
        <f>State_Multipliers!F12*SUMIFS('US - nonGHG Emissions'!M:M,'US - nonGHG Emissions'!$D:$D,$A11,'US - nonGHG Emissions'!$B:$B,$B$1)</f>
        <v>3520456.7907897965</v>
      </c>
      <c r="K11" s="19">
        <f>State_Multipliers!G12*SUMIFS('US - nonGHG Emissions'!N:N,'US - nonGHG Emissions'!$D:$D,$A11,'US - nonGHG Emissions'!$B:$B,$B$1)</f>
        <v>3569027.5598102929</v>
      </c>
      <c r="L11" s="19">
        <f>State_Multipliers!H12*SUMIFS('US - nonGHG Emissions'!O:O,'US - nonGHG Emissions'!$D:$D,$A11,'US - nonGHG Emissions'!$B:$B,$B$1)</f>
        <v>3604802.2967117154</v>
      </c>
      <c r="M11" s="19">
        <f>State_Multipliers!I12*SUMIFS('US - nonGHG Emissions'!P:P,'US - nonGHG Emissions'!$D:$D,$A11,'US - nonGHG Emissions'!$B:$B,$B$1)</f>
        <v>3628111.3521766341</v>
      </c>
      <c r="N11" s="19">
        <f>State_Multipliers!J12*SUMIFS('US - nonGHG Emissions'!Q:Q,'US - nonGHG Emissions'!$D:$D,$A11,'US - nonGHG Emissions'!$B:$B,$B$1)</f>
        <v>3670853.948468538</v>
      </c>
      <c r="O11" s="19">
        <f>State_Multipliers!K12*SUMIFS('US - nonGHG Emissions'!R:R,'US - nonGHG Emissions'!$D:$D,$A11,'US - nonGHG Emissions'!$B:$B,$B$1)</f>
        <v>3660497.4378506867</v>
      </c>
      <c r="P11" s="19">
        <f>State_Multipliers!L12*SUMIFS('US - nonGHG Emissions'!S:S,'US - nonGHG Emissions'!$D:$D,$A11,'US - nonGHG Emissions'!$B:$B,$B$1)</f>
        <v>3649939.6425018781</v>
      </c>
      <c r="Q11" s="19">
        <f>State_Multipliers!M12*SUMIFS('US - nonGHG Emissions'!T:T,'US - nonGHG Emissions'!$D:$D,$A11,'US - nonGHG Emissions'!$B:$B,$B$1)</f>
        <v>3681288.1531368499</v>
      </c>
      <c r="R11" s="19">
        <f>State_Multipliers!N12*SUMIFS('US - nonGHG Emissions'!U:U,'US - nonGHG Emissions'!$D:$D,$A11,'US - nonGHG Emissions'!$B:$B,$B$1)</f>
        <v>3586391.4341508267</v>
      </c>
      <c r="S11" s="19">
        <f>State_Multipliers!O12*SUMIFS('US - nonGHG Emissions'!V:V,'US - nonGHG Emissions'!$D:$D,$A11,'US - nonGHG Emissions'!$B:$B,$B$1)</f>
        <v>3762453.9096420142</v>
      </c>
      <c r="T11" s="19">
        <f>State_Multipliers!P12*SUMIFS('US - nonGHG Emissions'!W:W,'US - nonGHG Emissions'!$D:$D,$A11,'US - nonGHG Emissions'!$B:$B,$B$1)</f>
        <v>3753091.6811124384</v>
      </c>
      <c r="U11" s="19">
        <f>State_Multipliers!Q12*SUMIFS('US - nonGHG Emissions'!X:X,'US - nonGHG Emissions'!$D:$D,$A11,'US - nonGHG Emissions'!$B:$B,$B$1)</f>
        <v>3716523.4538446213</v>
      </c>
      <c r="V11" s="19">
        <f>State_Multipliers!R12*SUMIFS('US - nonGHG Emissions'!Y:Y,'US - nonGHG Emissions'!$D:$D,$A11,'US - nonGHG Emissions'!$B:$B,$B$1)</f>
        <v>3787075.106130878</v>
      </c>
      <c r="W11" s="19">
        <f>State_Multipliers!S12*SUMIFS('US - nonGHG Emissions'!Z:Z,'US - nonGHG Emissions'!$D:$D,$A11,'US - nonGHG Emissions'!$B:$B,$B$1)</f>
        <v>3721080.7709586457</v>
      </c>
      <c r="X11" s="19">
        <f>State_Multipliers!T12*SUMIFS('US - nonGHG Emissions'!AA:AA,'US - nonGHG Emissions'!$D:$D,$A11,'US - nonGHG Emissions'!$B:$B,$B$1)</f>
        <v>3730873.8140982594</v>
      </c>
      <c r="Y11" s="19">
        <f>State_Multipliers!U12*SUMIFS('US - nonGHG Emissions'!AB:AB,'US - nonGHG Emissions'!$D:$D,$A11,'US - nonGHG Emissions'!$B:$B,$B$1)</f>
        <v>3742476.4271819857</v>
      </c>
      <c r="Z11" s="19">
        <f>State_Multipliers!V12*SUMIFS('US - nonGHG Emissions'!AC:AC,'US - nonGHG Emissions'!$D:$D,$A11,'US - nonGHG Emissions'!$B:$B,$B$1)</f>
        <v>3752225.0041739014</v>
      </c>
      <c r="AA11" s="19">
        <f>State_Multipliers!W12*SUMIFS('US - nonGHG Emissions'!AD:AD,'US - nonGHG Emissions'!$D:$D,$A11,'US - nonGHG Emissions'!$B:$B,$B$1)</f>
        <v>3783111.874191646</v>
      </c>
      <c r="AB11" s="19">
        <f>State_Multipliers!X12*SUMIFS('US - nonGHG Emissions'!AE:AE,'US - nonGHG Emissions'!$D:$D,$A11,'US - nonGHG Emissions'!$B:$B,$B$1)</f>
        <v>3826800.347551859</v>
      </c>
      <c r="AC11" s="19">
        <f>State_Multipliers!Y12*SUMIFS('US - nonGHG Emissions'!AF:AF,'US - nonGHG Emissions'!$D:$D,$A11,'US - nonGHG Emissions'!$B:$B,$B$1)</f>
        <v>3856693.1768198712</v>
      </c>
      <c r="AD11" s="19">
        <f>State_Multipliers!Z12*SUMIFS('US - nonGHG Emissions'!AG:AG,'US - nonGHG Emissions'!$D:$D,$A11,'US - nonGHG Emissions'!$B:$B,$B$1)</f>
        <v>3875685.1651763241</v>
      </c>
      <c r="AE11" s="19">
        <f>State_Multipliers!AA12*SUMIFS('US - nonGHG Emissions'!AH:AH,'US - nonGHG Emissions'!$D:$D,$A11,'US - nonGHG Emissions'!$B:$B,$B$1)</f>
        <v>3874065.4413613579</v>
      </c>
      <c r="AF11" s="19">
        <f>State_Multipliers!AB12*SUMIFS('US - nonGHG Emissions'!AI:AI,'US - nonGHG Emissions'!$D:$D,$A11,'US - nonGHG Emissions'!$B:$B,$B$1)</f>
        <v>3906520.7857352006</v>
      </c>
      <c r="AG11" s="19">
        <f>State_Multipliers!AC12*SUMIFS('US - nonGHG Emissions'!AJ:AJ,'US - nonGHG Emissions'!$D:$D,$A11,'US - nonGHG Emissions'!$B:$B,$B$1)</f>
        <v>3941775.0242829625</v>
      </c>
      <c r="AH11" s="19">
        <f>State_Multipliers!AD12*SUMIFS('US - nonGHG Emissions'!AK:AK,'US - nonGHG Emissions'!$D:$D,$A11,'US - nonGHG Emissions'!$B:$B,$B$1)</f>
        <v>3954952.8485117257</v>
      </c>
      <c r="AI11" s="19">
        <f>State_Multipliers!AE12*SUMIFS('US - nonGHG Emissions'!AL:AL,'US - nonGHG Emissions'!$D:$D,$A11,'US - nonGHG Emissions'!$B:$B,$B$1)</f>
        <v>3927273.4479185701</v>
      </c>
      <c r="AJ11" s="19">
        <f>State_Multipliers!AF12*SUMIFS('US - nonGHG Emissions'!AM:AM,'US - nonGHG Emissions'!$D:$D,$A11,'US - nonGHG Emissions'!$B:$B,$B$1)</f>
        <v>3916473.7952171951</v>
      </c>
      <c r="AK11" s="19">
        <f>State_Multipliers!AG12*SUMIFS('US - nonGHG Emissions'!AN:AN,'US - nonGHG Emissions'!$D:$D,$A11,'US - nonGHG Emissions'!$B:$B,$B$1)</f>
        <v>3951344.458599255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4761191.63483199</v>
      </c>
      <c r="H12" s="19">
        <f>State_Multipliers!D13*SUMIFS('US - nonGHG Emissions'!K:K,'US - nonGHG Emissions'!$D:$D,$A12,'US - nonGHG Emissions'!$B:$B,$B$1)</f>
        <v>215130846.72592911</v>
      </c>
      <c r="I12" s="19">
        <f>State_Multipliers!E13*SUMIFS('US - nonGHG Emissions'!L:L,'US - nonGHG Emissions'!$D:$D,$A12,'US - nonGHG Emissions'!$B:$B,$B$1)</f>
        <v>226454114.94983828</v>
      </c>
      <c r="J12" s="19">
        <f>State_Multipliers!F13*SUMIFS('US - nonGHG Emissions'!M:M,'US - nonGHG Emissions'!$D:$D,$A12,'US - nonGHG Emissions'!$B:$B,$B$1)</f>
        <v>236656243.06188065</v>
      </c>
      <c r="K12" s="19">
        <f>State_Multipliers!G13*SUMIFS('US - nonGHG Emissions'!N:N,'US - nonGHG Emissions'!$D:$D,$A12,'US - nonGHG Emissions'!$B:$B,$B$1)</f>
        <v>247512599.93354085</v>
      </c>
      <c r="L12" s="19">
        <f>State_Multipliers!H13*SUMIFS('US - nonGHG Emissions'!O:O,'US - nonGHG Emissions'!$D:$D,$A12,'US - nonGHG Emissions'!$B:$B,$B$1)</f>
        <v>256599638.95687911</v>
      </c>
      <c r="M12" s="19">
        <f>State_Multipliers!I13*SUMIFS('US - nonGHG Emissions'!P:P,'US - nonGHG Emissions'!$D:$D,$A12,'US - nonGHG Emissions'!$B:$B,$B$1)</f>
        <v>264639548.67112592</v>
      </c>
      <c r="N12" s="19">
        <f>State_Multipliers!J13*SUMIFS('US - nonGHG Emissions'!Q:Q,'US - nonGHG Emissions'!$D:$D,$A12,'US - nonGHG Emissions'!$B:$B,$B$1)</f>
        <v>269303415.87907761</v>
      </c>
      <c r="O12" s="19">
        <f>State_Multipliers!K13*SUMIFS('US - nonGHG Emissions'!R:R,'US - nonGHG Emissions'!$D:$D,$A12,'US - nonGHG Emissions'!$B:$B,$B$1)</f>
        <v>274221280.00766939</v>
      </c>
      <c r="P12" s="19">
        <f>State_Multipliers!L13*SUMIFS('US - nonGHG Emissions'!S:S,'US - nonGHG Emissions'!$D:$D,$A12,'US - nonGHG Emissions'!$B:$B,$B$1)</f>
        <v>280059963.63441032</v>
      </c>
      <c r="Q12" s="19">
        <f>State_Multipliers!M13*SUMIFS('US - nonGHG Emissions'!T:T,'US - nonGHG Emissions'!$D:$D,$A12,'US - nonGHG Emissions'!$B:$B,$B$1)</f>
        <v>285291019.38463104</v>
      </c>
      <c r="R12" s="19">
        <f>State_Multipliers!N13*SUMIFS('US - nonGHG Emissions'!U:U,'US - nonGHG Emissions'!$D:$D,$A12,'US - nonGHG Emissions'!$B:$B,$B$1)</f>
        <v>290593972.40230078</v>
      </c>
      <c r="S12" s="19">
        <f>State_Multipliers!O13*SUMIFS('US - nonGHG Emissions'!V:V,'US - nonGHG Emissions'!$D:$D,$A12,'US - nonGHG Emissions'!$B:$B,$B$1)</f>
        <v>294740035.63513976</v>
      </c>
      <c r="T12" s="19">
        <f>State_Multipliers!P13*SUMIFS('US - nonGHG Emissions'!W:W,'US - nonGHG Emissions'!$D:$D,$A12,'US - nonGHG Emissions'!$B:$B,$B$1)</f>
        <v>299957049.27705514</v>
      </c>
      <c r="U12" s="19">
        <f>State_Multipliers!Q13*SUMIFS('US - nonGHG Emissions'!X:X,'US - nonGHG Emissions'!$D:$D,$A12,'US - nonGHG Emissions'!$B:$B,$B$1)</f>
        <v>306553505.25224251</v>
      </c>
      <c r="V12" s="19">
        <f>State_Multipliers!R13*SUMIFS('US - nonGHG Emissions'!Y:Y,'US - nonGHG Emissions'!$D:$D,$A12,'US - nonGHG Emissions'!$B:$B,$B$1)</f>
        <v>312931796.87864041</v>
      </c>
      <c r="W12" s="19">
        <f>State_Multipliers!S13*SUMIFS('US - nonGHG Emissions'!Z:Z,'US - nonGHG Emissions'!$D:$D,$A12,'US - nonGHG Emissions'!$B:$B,$B$1)</f>
        <v>318970011.57278234</v>
      </c>
      <c r="X12" s="19">
        <f>State_Multipliers!T13*SUMIFS('US - nonGHG Emissions'!AA:AA,'US - nonGHG Emissions'!$D:$D,$A12,'US - nonGHG Emissions'!$B:$B,$B$1)</f>
        <v>325703037.46647263</v>
      </c>
      <c r="Y12" s="19">
        <f>State_Multipliers!U13*SUMIFS('US - nonGHG Emissions'!AB:AB,'US - nonGHG Emissions'!$D:$D,$A12,'US - nonGHG Emissions'!$B:$B,$B$1)</f>
        <v>332637485.32827067</v>
      </c>
      <c r="Z12" s="19">
        <f>State_Multipliers!V13*SUMIFS('US - nonGHG Emissions'!AC:AC,'US - nonGHG Emissions'!$D:$D,$A12,'US - nonGHG Emissions'!$B:$B,$B$1)</f>
        <v>338794932.79461765</v>
      </c>
      <c r="AA12" s="19">
        <f>State_Multipliers!W13*SUMIFS('US - nonGHG Emissions'!AD:AD,'US - nonGHG Emissions'!$D:$D,$A12,'US - nonGHG Emissions'!$B:$B,$B$1)</f>
        <v>344800564.09664714</v>
      </c>
      <c r="AB12" s="19">
        <f>State_Multipliers!X13*SUMIFS('US - nonGHG Emissions'!AE:AE,'US - nonGHG Emissions'!$D:$D,$A12,'US - nonGHG Emissions'!$B:$B,$B$1)</f>
        <v>353434313.95436704</v>
      </c>
      <c r="AC12" s="19">
        <f>State_Multipliers!Y13*SUMIFS('US - nonGHG Emissions'!AF:AF,'US - nonGHG Emissions'!$D:$D,$A12,'US - nonGHG Emissions'!$B:$B,$B$1)</f>
        <v>361580592.11425304</v>
      </c>
      <c r="AD12" s="19">
        <f>State_Multipliers!Z13*SUMIFS('US - nonGHG Emissions'!AG:AG,'US - nonGHG Emissions'!$D:$D,$A12,'US - nonGHG Emissions'!$B:$B,$B$1)</f>
        <v>370085775.17342758</v>
      </c>
      <c r="AE12" s="19">
        <f>State_Multipliers!AA13*SUMIFS('US - nonGHG Emissions'!AH:AH,'US - nonGHG Emissions'!$D:$D,$A12,'US - nonGHG Emissions'!$B:$B,$B$1)</f>
        <v>380019378.38796985</v>
      </c>
      <c r="AF12" s="19">
        <f>State_Multipliers!AB13*SUMIFS('US - nonGHG Emissions'!AI:AI,'US - nonGHG Emissions'!$D:$D,$A12,'US - nonGHG Emissions'!$B:$B,$B$1)</f>
        <v>389520516.33012998</v>
      </c>
      <c r="AG12" s="19">
        <f>State_Multipliers!AC13*SUMIFS('US - nonGHG Emissions'!AJ:AJ,'US - nonGHG Emissions'!$D:$D,$A12,'US - nonGHG Emissions'!$B:$B,$B$1)</f>
        <v>395068692.89211786</v>
      </c>
      <c r="AH12" s="19">
        <f>State_Multipliers!AD13*SUMIFS('US - nonGHG Emissions'!AK:AK,'US - nonGHG Emissions'!$D:$D,$A12,'US - nonGHG Emissions'!$B:$B,$B$1)</f>
        <v>400541620.16221488</v>
      </c>
      <c r="AI12" s="19">
        <f>State_Multipliers!AE13*SUMIFS('US - nonGHG Emissions'!AL:AL,'US - nonGHG Emissions'!$D:$D,$A12,'US - nonGHG Emissions'!$B:$B,$B$1)</f>
        <v>408403532.76883036</v>
      </c>
      <c r="AJ12" s="19">
        <f>State_Multipliers!AF13*SUMIFS('US - nonGHG Emissions'!AM:AM,'US - nonGHG Emissions'!$D:$D,$A12,'US - nonGHG Emissions'!$B:$B,$B$1)</f>
        <v>418822490.30076015</v>
      </c>
      <c r="AK12" s="19">
        <f>State_Multipliers!AG13*SUMIFS('US - nonGHG Emissions'!AN:AN,'US - nonGHG Emissions'!$D:$D,$A12,'US - nonGHG Emissions'!$B:$B,$B$1)</f>
        <v>428733197.838447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77460486.7168586</v>
      </c>
      <c r="H15" s="19">
        <f>State_Multipliers!D16*SUMIFS('US - nonGHG Emissions'!K:K,'US - nonGHG Emissions'!$D:$D,$A15,'US - nonGHG Emissions'!$B:$B,$B$1)</f>
        <v>2014609656.5787816</v>
      </c>
      <c r="I15" s="19">
        <f>State_Multipliers!E16*SUMIFS('US - nonGHG Emissions'!L:L,'US - nonGHG Emissions'!$D:$D,$A15,'US - nonGHG Emissions'!$B:$B,$B$1)</f>
        <v>2072272115.3120899</v>
      </c>
      <c r="J15" s="19">
        <f>State_Multipliers!F16*SUMIFS('US - nonGHG Emissions'!M:M,'US - nonGHG Emissions'!$D:$D,$A15,'US - nonGHG Emissions'!$B:$B,$B$1)</f>
        <v>2170962160.0626678</v>
      </c>
      <c r="K15" s="19">
        <f>State_Multipliers!G16*SUMIFS('US - nonGHG Emissions'!N:N,'US - nonGHG Emissions'!$D:$D,$A15,'US - nonGHG Emissions'!$B:$B,$B$1)</f>
        <v>2238118559.662447</v>
      </c>
      <c r="L15" s="19">
        <f>State_Multipliers!H16*SUMIFS('US - nonGHG Emissions'!O:O,'US - nonGHG Emissions'!$D:$D,$A15,'US - nonGHG Emissions'!$B:$B,$B$1)</f>
        <v>2309933793.4366679</v>
      </c>
      <c r="M15" s="19">
        <f>State_Multipliers!I16*SUMIFS('US - nonGHG Emissions'!P:P,'US - nonGHG Emissions'!$D:$D,$A15,'US - nonGHG Emissions'!$B:$B,$B$1)</f>
        <v>2363543124.2418981</v>
      </c>
      <c r="N15" s="19">
        <f>State_Multipliers!J16*SUMIFS('US - nonGHG Emissions'!Q:Q,'US - nonGHG Emissions'!$D:$D,$A15,'US - nonGHG Emissions'!$B:$B,$B$1)</f>
        <v>2400390289.1257915</v>
      </c>
      <c r="O15" s="19">
        <f>State_Multipliers!K16*SUMIFS('US - nonGHG Emissions'!R:R,'US - nonGHG Emissions'!$D:$D,$A15,'US - nonGHG Emissions'!$B:$B,$B$1)</f>
        <v>2427293402.6856771</v>
      </c>
      <c r="P15" s="19">
        <f>State_Multipliers!L16*SUMIFS('US - nonGHG Emissions'!S:S,'US - nonGHG Emissions'!$D:$D,$A15,'US - nonGHG Emissions'!$B:$B,$B$1)</f>
        <v>2460118656.6548982</v>
      </c>
      <c r="Q15" s="19">
        <f>State_Multipliers!M16*SUMIFS('US - nonGHG Emissions'!T:T,'US - nonGHG Emissions'!$D:$D,$A15,'US - nonGHG Emissions'!$B:$B,$B$1)</f>
        <v>2489544624.0750566</v>
      </c>
      <c r="R15" s="19">
        <f>State_Multipliers!N16*SUMIFS('US - nonGHG Emissions'!U:U,'US - nonGHG Emissions'!$D:$D,$A15,'US - nonGHG Emissions'!$B:$B,$B$1)</f>
        <v>2525055486.8890185</v>
      </c>
      <c r="S15" s="19">
        <f>State_Multipliers!O16*SUMIFS('US - nonGHG Emissions'!V:V,'US - nonGHG Emissions'!$D:$D,$A15,'US - nonGHG Emissions'!$B:$B,$B$1)</f>
        <v>2550949897.0013452</v>
      </c>
      <c r="T15" s="19">
        <f>State_Multipliers!P16*SUMIFS('US - nonGHG Emissions'!W:W,'US - nonGHG Emissions'!$D:$D,$A15,'US - nonGHG Emissions'!$B:$B,$B$1)</f>
        <v>2579840423.1753173</v>
      </c>
      <c r="U15" s="19">
        <f>State_Multipliers!Q16*SUMIFS('US - nonGHG Emissions'!X:X,'US - nonGHG Emissions'!$D:$D,$A15,'US - nonGHG Emissions'!$B:$B,$B$1)</f>
        <v>2615979755.8974528</v>
      </c>
      <c r="V15" s="19">
        <f>State_Multipliers!R16*SUMIFS('US - nonGHG Emissions'!Y:Y,'US - nonGHG Emissions'!$D:$D,$A15,'US - nonGHG Emissions'!$B:$B,$B$1)</f>
        <v>2657843790.2026725</v>
      </c>
      <c r="W15" s="19">
        <f>State_Multipliers!S16*SUMIFS('US - nonGHG Emissions'!Z:Z,'US - nonGHG Emissions'!$D:$D,$A15,'US - nonGHG Emissions'!$B:$B,$B$1)</f>
        <v>2689732485.7854533</v>
      </c>
      <c r="X15" s="19">
        <f>State_Multipliers!T16*SUMIFS('US - nonGHG Emissions'!AA:AA,'US - nonGHG Emissions'!$D:$D,$A15,'US - nonGHG Emissions'!$B:$B,$B$1)</f>
        <v>2716803225.011642</v>
      </c>
      <c r="Y15" s="19">
        <f>State_Multipliers!U16*SUMIFS('US - nonGHG Emissions'!AB:AB,'US - nonGHG Emissions'!$D:$D,$A15,'US - nonGHG Emissions'!$B:$B,$B$1)</f>
        <v>2754630787.6798015</v>
      </c>
      <c r="Z15" s="19">
        <f>State_Multipliers!V16*SUMIFS('US - nonGHG Emissions'!AC:AC,'US - nonGHG Emissions'!$D:$D,$A15,'US - nonGHG Emissions'!$B:$B,$B$1)</f>
        <v>2783048930.4175692</v>
      </c>
      <c r="AA15" s="19">
        <f>State_Multipliers!W16*SUMIFS('US - nonGHG Emissions'!AD:AD,'US - nonGHG Emissions'!$D:$D,$A15,'US - nonGHG Emissions'!$B:$B,$B$1)</f>
        <v>2820864666.8388715</v>
      </c>
      <c r="AB15" s="19">
        <f>State_Multipliers!X16*SUMIFS('US - nonGHG Emissions'!AE:AE,'US - nonGHG Emissions'!$D:$D,$A15,'US - nonGHG Emissions'!$B:$B,$B$1)</f>
        <v>2868735289.7455497</v>
      </c>
      <c r="AC15" s="19">
        <f>State_Multipliers!Y16*SUMIFS('US - nonGHG Emissions'!AF:AF,'US - nonGHG Emissions'!$D:$D,$A15,'US - nonGHG Emissions'!$B:$B,$B$1)</f>
        <v>2907613231.0430827</v>
      </c>
      <c r="AD15" s="19">
        <f>State_Multipliers!Z16*SUMIFS('US - nonGHG Emissions'!AG:AG,'US - nonGHG Emissions'!$D:$D,$A15,'US - nonGHG Emissions'!$B:$B,$B$1)</f>
        <v>2956680448.3682609</v>
      </c>
      <c r="AE15" s="19">
        <f>State_Multipliers!AA16*SUMIFS('US - nonGHG Emissions'!AH:AH,'US - nonGHG Emissions'!$D:$D,$A15,'US - nonGHG Emissions'!$B:$B,$B$1)</f>
        <v>3012573416.1589079</v>
      </c>
      <c r="AF15" s="19">
        <f>State_Multipliers!AB16*SUMIFS('US - nonGHG Emissions'!AI:AI,'US - nonGHG Emissions'!$D:$D,$A15,'US - nonGHG Emissions'!$B:$B,$B$1)</f>
        <v>3069992251.7118139</v>
      </c>
      <c r="AG15" s="19">
        <f>State_Multipliers!AC16*SUMIFS('US - nonGHG Emissions'!AJ:AJ,'US - nonGHG Emissions'!$D:$D,$A15,'US - nonGHG Emissions'!$B:$B,$B$1)</f>
        <v>3127699469.9386029</v>
      </c>
      <c r="AH15" s="19">
        <f>State_Multipliers!AD16*SUMIFS('US - nonGHG Emissions'!AK:AK,'US - nonGHG Emissions'!$D:$D,$A15,'US - nonGHG Emissions'!$B:$B,$B$1)</f>
        <v>3176635666.8194985</v>
      </c>
      <c r="AI15" s="19">
        <f>State_Multipliers!AE16*SUMIFS('US - nonGHG Emissions'!AL:AL,'US - nonGHG Emissions'!$D:$D,$A15,'US - nonGHG Emissions'!$B:$B,$B$1)</f>
        <v>3239552574.8369465</v>
      </c>
      <c r="AJ15" s="19">
        <f>State_Multipliers!AF16*SUMIFS('US - nonGHG Emissions'!AM:AM,'US - nonGHG Emissions'!$D:$D,$A15,'US - nonGHG Emissions'!$B:$B,$B$1)</f>
        <v>3309193884.4659562</v>
      </c>
      <c r="AK15" s="19">
        <f>State_Multipliers!AG16*SUMIFS('US - nonGHG Emissions'!AN:AN,'US - nonGHG Emissions'!$D:$D,$A15,'US - nonGHG Emissions'!$B:$B,$B$1)</f>
        <v>3380832502.80244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095943.2598719</v>
      </c>
      <c r="H16" s="19">
        <f>State_Multipliers!D17*SUMIFS('US - nonGHG Emissions'!K:K,'US - nonGHG Emissions'!$D:$D,$A16,'US - nonGHG Emissions'!$B:$B,$B$1)</f>
        <v>161023904.13794082</v>
      </c>
      <c r="I16" s="19">
        <f>State_Multipliers!E17*SUMIFS('US - nonGHG Emissions'!L:L,'US - nonGHG Emissions'!$D:$D,$A16,'US - nonGHG Emissions'!$B:$B,$B$1)</f>
        <v>170056416.90973043</v>
      </c>
      <c r="J16" s="19">
        <f>State_Multipliers!F17*SUMIFS('US - nonGHG Emissions'!M:M,'US - nonGHG Emissions'!$D:$D,$A16,'US - nonGHG Emissions'!$B:$B,$B$1)</f>
        <v>169054205.33466661</v>
      </c>
      <c r="K16" s="19">
        <f>State_Multipliers!G17*SUMIFS('US - nonGHG Emissions'!N:N,'US - nonGHG Emissions'!$D:$D,$A16,'US - nonGHG Emissions'!$B:$B,$B$1)</f>
        <v>180257631.58067393</v>
      </c>
      <c r="L16" s="19">
        <f>State_Multipliers!H17*SUMIFS('US - nonGHG Emissions'!O:O,'US - nonGHG Emissions'!$D:$D,$A16,'US - nonGHG Emissions'!$B:$B,$B$1)</f>
        <v>193438631.94449621</v>
      </c>
      <c r="M16" s="19">
        <f>State_Multipliers!I17*SUMIFS('US - nonGHG Emissions'!P:P,'US - nonGHG Emissions'!$D:$D,$A16,'US - nonGHG Emissions'!$B:$B,$B$1)</f>
        <v>195473478.03102154</v>
      </c>
      <c r="N16" s="19">
        <f>State_Multipliers!J17*SUMIFS('US - nonGHG Emissions'!Q:Q,'US - nonGHG Emissions'!$D:$D,$A16,'US - nonGHG Emissions'!$B:$B,$B$1)</f>
        <v>197476887.52889836</v>
      </c>
      <c r="O16" s="19">
        <f>State_Multipliers!K17*SUMIFS('US - nonGHG Emissions'!R:R,'US - nonGHG Emissions'!$D:$D,$A16,'US - nonGHG Emissions'!$B:$B,$B$1)</f>
        <v>200183409.06690708</v>
      </c>
      <c r="P16" s="19">
        <f>State_Multipliers!L17*SUMIFS('US - nonGHG Emissions'!S:S,'US - nonGHG Emissions'!$D:$D,$A16,'US - nonGHG Emissions'!$B:$B,$B$1)</f>
        <v>204625044.73569456</v>
      </c>
      <c r="Q16" s="19">
        <f>State_Multipliers!M17*SUMIFS('US - nonGHG Emissions'!T:T,'US - nonGHG Emissions'!$D:$D,$A16,'US - nonGHG Emissions'!$B:$B,$B$1)</f>
        <v>209057008.15966177</v>
      </c>
      <c r="R16" s="19">
        <f>State_Multipliers!N17*SUMIFS('US - nonGHG Emissions'!U:U,'US - nonGHG Emissions'!$D:$D,$A16,'US - nonGHG Emissions'!$B:$B,$B$1)</f>
        <v>213709758.7667484</v>
      </c>
      <c r="S16" s="19">
        <f>State_Multipliers!O17*SUMIFS('US - nonGHG Emissions'!V:V,'US - nonGHG Emissions'!$D:$D,$A16,'US - nonGHG Emissions'!$B:$B,$B$1)</f>
        <v>219271200.34251493</v>
      </c>
      <c r="T16" s="19">
        <f>State_Multipliers!P17*SUMIFS('US - nonGHG Emissions'!W:W,'US - nonGHG Emissions'!$D:$D,$A16,'US - nonGHG Emissions'!$B:$B,$B$1)</f>
        <v>221336555.48784643</v>
      </c>
      <c r="U16" s="19">
        <f>State_Multipliers!Q17*SUMIFS('US - nonGHG Emissions'!X:X,'US - nonGHG Emissions'!$D:$D,$A16,'US - nonGHG Emissions'!$B:$B,$B$1)</f>
        <v>223834320.80670479</v>
      </c>
      <c r="V16" s="19">
        <f>State_Multipliers!R17*SUMIFS('US - nonGHG Emissions'!Y:Y,'US - nonGHG Emissions'!$D:$D,$A16,'US - nonGHG Emissions'!$B:$B,$B$1)</f>
        <v>228408667.87326372</v>
      </c>
      <c r="W16" s="19">
        <f>State_Multipliers!S17*SUMIFS('US - nonGHG Emissions'!Z:Z,'US - nonGHG Emissions'!$D:$D,$A16,'US - nonGHG Emissions'!$B:$B,$B$1)</f>
        <v>230809366.06228846</v>
      </c>
      <c r="X16" s="19">
        <f>State_Multipliers!T17*SUMIFS('US - nonGHG Emissions'!AA:AA,'US - nonGHG Emissions'!$D:$D,$A16,'US - nonGHG Emissions'!$B:$B,$B$1)</f>
        <v>235643995.44229448</v>
      </c>
      <c r="Y16" s="19">
        <f>State_Multipliers!U17*SUMIFS('US - nonGHG Emissions'!AB:AB,'US - nonGHG Emissions'!$D:$D,$A16,'US - nonGHG Emissions'!$B:$B,$B$1)</f>
        <v>242724836.64374748</v>
      </c>
      <c r="Z16" s="19">
        <f>State_Multipliers!V17*SUMIFS('US - nonGHG Emissions'!AC:AC,'US - nonGHG Emissions'!$D:$D,$A16,'US - nonGHG Emissions'!$B:$B,$B$1)</f>
        <v>249490283.92903712</v>
      </c>
      <c r="AA16" s="19">
        <f>State_Multipliers!W17*SUMIFS('US - nonGHG Emissions'!AD:AD,'US - nonGHG Emissions'!$D:$D,$A16,'US - nonGHG Emissions'!$B:$B,$B$1)</f>
        <v>250183284.6491583</v>
      </c>
      <c r="AB16" s="19">
        <f>State_Multipliers!X17*SUMIFS('US - nonGHG Emissions'!AE:AE,'US - nonGHG Emissions'!$D:$D,$A16,'US - nonGHG Emissions'!$B:$B,$B$1)</f>
        <v>253083783.29695114</v>
      </c>
      <c r="AC16" s="19">
        <f>State_Multipliers!Y17*SUMIFS('US - nonGHG Emissions'!AF:AF,'US - nonGHG Emissions'!$D:$D,$A16,'US - nonGHG Emissions'!$B:$B,$B$1)</f>
        <v>258109796.25421414</v>
      </c>
      <c r="AD16" s="19">
        <f>State_Multipliers!Z17*SUMIFS('US - nonGHG Emissions'!AG:AG,'US - nonGHG Emissions'!$D:$D,$A16,'US - nonGHG Emissions'!$B:$B,$B$1)</f>
        <v>265247180.50703591</v>
      </c>
      <c r="AE16" s="19">
        <f>State_Multipliers!AA17*SUMIFS('US - nonGHG Emissions'!AH:AH,'US - nonGHG Emissions'!$D:$D,$A16,'US - nonGHG Emissions'!$B:$B,$B$1)</f>
        <v>267712900.12035084</v>
      </c>
      <c r="AF16" s="19">
        <f>State_Multipliers!AB17*SUMIFS('US - nonGHG Emissions'!AI:AI,'US - nonGHG Emissions'!$D:$D,$A16,'US - nonGHG Emissions'!$B:$B,$B$1)</f>
        <v>271408458.54884797</v>
      </c>
      <c r="AG16" s="19">
        <f>State_Multipliers!AC17*SUMIFS('US - nonGHG Emissions'!AJ:AJ,'US - nonGHG Emissions'!$D:$D,$A16,'US - nonGHG Emissions'!$B:$B,$B$1)</f>
        <v>269874470.40889114</v>
      </c>
      <c r="AH16" s="19">
        <f>State_Multipliers!AD17*SUMIFS('US - nonGHG Emissions'!AK:AK,'US - nonGHG Emissions'!$D:$D,$A16,'US - nonGHG Emissions'!$B:$B,$B$1)</f>
        <v>267430960.55971873</v>
      </c>
      <c r="AI16" s="19">
        <f>State_Multipliers!AE17*SUMIFS('US - nonGHG Emissions'!AL:AL,'US - nonGHG Emissions'!$D:$D,$A16,'US - nonGHG Emissions'!$B:$B,$B$1)</f>
        <v>271265384.49440044</v>
      </c>
      <c r="AJ16" s="19">
        <f>State_Multipliers!AF17*SUMIFS('US - nonGHG Emissions'!AM:AM,'US - nonGHG Emissions'!$D:$D,$A16,'US - nonGHG Emissions'!$B:$B,$B$1)</f>
        <v>276901894.74577481</v>
      </c>
      <c r="AK16" s="19">
        <f>State_Multipliers!AG17*SUMIFS('US - nonGHG Emissions'!AN:AN,'US - nonGHG Emissions'!$D:$D,$A16,'US - nonGHG Emissions'!$B:$B,$B$1)</f>
        <v>285024486.683790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85367.206514593</v>
      </c>
      <c r="H17" s="19">
        <f>State_Multipliers!D18*SUMIFS('US - nonGHG Emissions'!K:K,'US - nonGHG Emissions'!$D:$D,$A17,'US - nonGHG Emissions'!$B:$B,$B$1)</f>
        <v>12487020.301822037</v>
      </c>
      <c r="I17" s="19">
        <f>State_Multipliers!E18*SUMIFS('US - nonGHG Emissions'!L:L,'US - nonGHG Emissions'!$D:$D,$A17,'US - nonGHG Emissions'!$B:$B,$B$1)</f>
        <v>12973877.510775495</v>
      </c>
      <c r="J17" s="19">
        <f>State_Multipliers!F18*SUMIFS('US - nonGHG Emissions'!M:M,'US - nonGHG Emissions'!$D:$D,$A17,'US - nonGHG Emissions'!$B:$B,$B$1)</f>
        <v>13218706.774550401</v>
      </c>
      <c r="K17" s="19">
        <f>State_Multipliers!G18*SUMIFS('US - nonGHG Emissions'!N:N,'US - nonGHG Emissions'!$D:$D,$A17,'US - nonGHG Emissions'!$B:$B,$B$1)</f>
        <v>13506326.040281648</v>
      </c>
      <c r="L17" s="19">
        <f>State_Multipliers!H18*SUMIFS('US - nonGHG Emissions'!O:O,'US - nonGHG Emissions'!$D:$D,$A17,'US - nonGHG Emissions'!$B:$B,$B$1)</f>
        <v>13894181.730661055</v>
      </c>
      <c r="M17" s="19">
        <f>State_Multipliers!I18*SUMIFS('US - nonGHG Emissions'!P:P,'US - nonGHG Emissions'!$D:$D,$A17,'US - nonGHG Emissions'!$B:$B,$B$1)</f>
        <v>14197841.776820298</v>
      </c>
      <c r="N17" s="19">
        <f>State_Multipliers!J18*SUMIFS('US - nonGHG Emissions'!Q:Q,'US - nonGHG Emissions'!$D:$D,$A17,'US - nonGHG Emissions'!$B:$B,$B$1)</f>
        <v>14380935.257155238</v>
      </c>
      <c r="O17" s="19">
        <f>State_Multipliers!K18*SUMIFS('US - nonGHG Emissions'!R:R,'US - nonGHG Emissions'!$D:$D,$A17,'US - nonGHG Emissions'!$B:$B,$B$1)</f>
        <v>14588785.310770907</v>
      </c>
      <c r="P17" s="19">
        <f>State_Multipliers!L18*SUMIFS('US - nonGHG Emissions'!S:S,'US - nonGHG Emissions'!$D:$D,$A17,'US - nonGHG Emissions'!$B:$B,$B$1)</f>
        <v>14791436.938042987</v>
      </c>
      <c r="Q17" s="19">
        <f>State_Multipliers!M18*SUMIFS('US - nonGHG Emissions'!T:T,'US - nonGHG Emissions'!$D:$D,$A17,'US - nonGHG Emissions'!$B:$B,$B$1)</f>
        <v>14936750.590519719</v>
      </c>
      <c r="R17" s="19">
        <f>State_Multipliers!N18*SUMIFS('US - nonGHG Emissions'!U:U,'US - nonGHG Emissions'!$D:$D,$A17,'US - nonGHG Emissions'!$B:$B,$B$1)</f>
        <v>15071452.29287843</v>
      </c>
      <c r="S17" s="19">
        <f>State_Multipliers!O18*SUMIFS('US - nonGHG Emissions'!V:V,'US - nonGHG Emissions'!$D:$D,$A17,'US - nonGHG Emissions'!$B:$B,$B$1)</f>
        <v>15275613.048620317</v>
      </c>
      <c r="T17" s="19">
        <f>State_Multipliers!P18*SUMIFS('US - nonGHG Emissions'!W:W,'US - nonGHG Emissions'!$D:$D,$A17,'US - nonGHG Emissions'!$B:$B,$B$1)</f>
        <v>15417294.346384401</v>
      </c>
      <c r="U17" s="19">
        <f>State_Multipliers!Q18*SUMIFS('US - nonGHG Emissions'!X:X,'US - nonGHG Emissions'!$D:$D,$A17,'US - nonGHG Emissions'!$B:$B,$B$1)</f>
        <v>15657564.052525505</v>
      </c>
      <c r="V17" s="19">
        <f>State_Multipliers!R18*SUMIFS('US - nonGHG Emissions'!Y:Y,'US - nonGHG Emissions'!$D:$D,$A17,'US - nonGHG Emissions'!$B:$B,$B$1)</f>
        <v>15937551.766064232</v>
      </c>
      <c r="W17" s="19">
        <f>State_Multipliers!S18*SUMIFS('US - nonGHG Emissions'!Z:Z,'US - nonGHG Emissions'!$D:$D,$A17,'US - nonGHG Emissions'!$B:$B,$B$1)</f>
        <v>16207066.69784699</v>
      </c>
      <c r="X17" s="19">
        <f>State_Multipliers!T18*SUMIFS('US - nonGHG Emissions'!AA:AA,'US - nonGHG Emissions'!$D:$D,$A17,'US - nonGHG Emissions'!$B:$B,$B$1)</f>
        <v>16507566.739696166</v>
      </c>
      <c r="Y17" s="19">
        <f>State_Multipliers!U18*SUMIFS('US - nonGHG Emissions'!AB:AB,'US - nonGHG Emissions'!$D:$D,$A17,'US - nonGHG Emissions'!$B:$B,$B$1)</f>
        <v>16827984.344609454</v>
      </c>
      <c r="Z17" s="19">
        <f>State_Multipliers!V18*SUMIFS('US - nonGHG Emissions'!AC:AC,'US - nonGHG Emissions'!$D:$D,$A17,'US - nonGHG Emissions'!$B:$B,$B$1)</f>
        <v>17180399.763160542</v>
      </c>
      <c r="AA17" s="19">
        <f>State_Multipliers!W18*SUMIFS('US - nonGHG Emissions'!AD:AD,'US - nonGHG Emissions'!$D:$D,$A17,'US - nonGHG Emissions'!$B:$B,$B$1)</f>
        <v>17481596.317467295</v>
      </c>
      <c r="AB17" s="19">
        <f>State_Multipliers!X18*SUMIFS('US - nonGHG Emissions'!AE:AE,'US - nonGHG Emissions'!$D:$D,$A17,'US - nonGHG Emissions'!$B:$B,$B$1)</f>
        <v>17791813.528185438</v>
      </c>
      <c r="AC17" s="19">
        <f>State_Multipliers!Y18*SUMIFS('US - nonGHG Emissions'!AF:AF,'US - nonGHG Emissions'!$D:$D,$A17,'US - nonGHG Emissions'!$B:$B,$B$1)</f>
        <v>18081188.57031966</v>
      </c>
      <c r="AD17" s="19">
        <f>State_Multipliers!Z18*SUMIFS('US - nonGHG Emissions'!AG:AG,'US - nonGHG Emissions'!$D:$D,$A17,'US - nonGHG Emissions'!$B:$B,$B$1)</f>
        <v>18312033.238454502</v>
      </c>
      <c r="AE17" s="19">
        <f>State_Multipliers!AA18*SUMIFS('US - nonGHG Emissions'!AH:AH,'US - nonGHG Emissions'!$D:$D,$A17,'US - nonGHG Emissions'!$B:$B,$B$1)</f>
        <v>18536170.834527221</v>
      </c>
      <c r="AF17" s="19">
        <f>State_Multipliers!AB18*SUMIFS('US - nonGHG Emissions'!AI:AI,'US - nonGHG Emissions'!$D:$D,$A17,'US - nonGHG Emissions'!$B:$B,$B$1)</f>
        <v>18723241.61328727</v>
      </c>
      <c r="AG17" s="19">
        <f>State_Multipliers!AC18*SUMIFS('US - nonGHG Emissions'!AJ:AJ,'US - nonGHG Emissions'!$D:$D,$A17,'US - nonGHG Emissions'!$B:$B,$B$1)</f>
        <v>18842255.206704527</v>
      </c>
      <c r="AH17" s="19">
        <f>State_Multipliers!AD18*SUMIFS('US - nonGHG Emissions'!AK:AK,'US - nonGHG Emissions'!$D:$D,$A17,'US - nonGHG Emissions'!$B:$B,$B$1)</f>
        <v>18907216.129820339</v>
      </c>
      <c r="AI17" s="19">
        <f>State_Multipliers!AE18*SUMIFS('US - nonGHG Emissions'!AL:AL,'US - nonGHG Emissions'!$D:$D,$A17,'US - nonGHG Emissions'!$B:$B,$B$1)</f>
        <v>18951384.263011165</v>
      </c>
      <c r="AJ17" s="19">
        <f>State_Multipliers!AF18*SUMIFS('US - nonGHG Emissions'!AM:AM,'US - nonGHG Emissions'!$D:$D,$A17,'US - nonGHG Emissions'!$B:$B,$B$1)</f>
        <v>19083190.751951858</v>
      </c>
      <c r="AK17" s="19">
        <f>State_Multipliers!AG18*SUMIFS('US - nonGHG Emissions'!AN:AN,'US - nonGHG Emissions'!$D:$D,$A17,'US - nonGHG Emissions'!$B:$B,$B$1)</f>
        <v>19272180.81186043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9036.2759193042</v>
      </c>
      <c r="H18" s="19">
        <f>State_Multipliers!D19*SUMIFS('US - nonGHG Emissions'!K:K,'US - nonGHG Emissions'!$D:$D,$A18,'US - nonGHG Emissions'!$B:$B,$B$1)</f>
        <v>4482675.2535671573</v>
      </c>
      <c r="I18" s="19">
        <f>State_Multipliers!E19*SUMIFS('US - nonGHG Emissions'!L:L,'US - nonGHG Emissions'!$D:$D,$A18,'US - nonGHG Emissions'!$B:$B,$B$1)</f>
        <v>4741925.8666347088</v>
      </c>
      <c r="J18" s="19">
        <f>State_Multipliers!F19*SUMIFS('US - nonGHG Emissions'!M:M,'US - nonGHG Emissions'!$D:$D,$A18,'US - nonGHG Emissions'!$B:$B,$B$1)</f>
        <v>4854398.7774486188</v>
      </c>
      <c r="K18" s="19">
        <f>State_Multipliers!G19*SUMIFS('US - nonGHG Emissions'!N:N,'US - nonGHG Emissions'!$D:$D,$A18,'US - nonGHG Emissions'!$B:$B,$B$1)</f>
        <v>5018959.0272048665</v>
      </c>
      <c r="L18" s="19">
        <f>State_Multipliers!H19*SUMIFS('US - nonGHG Emissions'!O:O,'US - nonGHG Emissions'!$D:$D,$A18,'US - nonGHG Emissions'!$B:$B,$B$1)</f>
        <v>5173784.4122516336</v>
      </c>
      <c r="M18" s="19">
        <f>State_Multipliers!I19*SUMIFS('US - nonGHG Emissions'!P:P,'US - nonGHG Emissions'!$D:$D,$A18,'US - nonGHG Emissions'!$B:$B,$B$1)</f>
        <v>5297043.2021824587</v>
      </c>
      <c r="N18" s="19">
        <f>State_Multipliers!J19*SUMIFS('US - nonGHG Emissions'!Q:Q,'US - nonGHG Emissions'!$D:$D,$A18,'US - nonGHG Emissions'!$B:$B,$B$1)</f>
        <v>5383320.2226965567</v>
      </c>
      <c r="O18" s="19">
        <f>State_Multipliers!K19*SUMIFS('US - nonGHG Emissions'!R:R,'US - nonGHG Emissions'!$D:$D,$A18,'US - nonGHG Emissions'!$B:$B,$B$1)</f>
        <v>5467875.3744490659</v>
      </c>
      <c r="P18" s="19">
        <f>State_Multipliers!L19*SUMIFS('US - nonGHG Emissions'!S:S,'US - nonGHG Emissions'!$D:$D,$A18,'US - nonGHG Emissions'!$B:$B,$B$1)</f>
        <v>5587806.1384977261</v>
      </c>
      <c r="Q18" s="19">
        <f>State_Multipliers!M19*SUMIFS('US - nonGHG Emissions'!T:T,'US - nonGHG Emissions'!$D:$D,$A18,'US - nonGHG Emissions'!$B:$B,$B$1)</f>
        <v>5685395.8466848433</v>
      </c>
      <c r="R18" s="19">
        <f>State_Multipliers!N19*SUMIFS('US - nonGHG Emissions'!U:U,'US - nonGHG Emissions'!$D:$D,$A18,'US - nonGHG Emissions'!$B:$B,$B$1)</f>
        <v>5751805.5129189817</v>
      </c>
      <c r="S18" s="19">
        <f>State_Multipliers!O19*SUMIFS('US - nonGHG Emissions'!V:V,'US - nonGHG Emissions'!$D:$D,$A18,'US - nonGHG Emissions'!$B:$B,$B$1)</f>
        <v>5883544.5401732232</v>
      </c>
      <c r="T18" s="19">
        <f>State_Multipliers!P19*SUMIFS('US - nonGHG Emissions'!W:W,'US - nonGHG Emissions'!$D:$D,$A18,'US - nonGHG Emissions'!$B:$B,$B$1)</f>
        <v>5977402.0755996192</v>
      </c>
      <c r="U18" s="19">
        <f>State_Multipliers!Q19*SUMIFS('US - nonGHG Emissions'!X:X,'US - nonGHG Emissions'!$D:$D,$A18,'US - nonGHG Emissions'!$B:$B,$B$1)</f>
        <v>6078258.6467699958</v>
      </c>
      <c r="V18" s="19">
        <f>State_Multipliers!R19*SUMIFS('US - nonGHG Emissions'!Y:Y,'US - nonGHG Emissions'!$D:$D,$A18,'US - nonGHG Emissions'!$B:$B,$B$1)</f>
        <v>6176731.1495252354</v>
      </c>
      <c r="W18" s="19">
        <f>State_Multipliers!S19*SUMIFS('US - nonGHG Emissions'!Z:Z,'US - nonGHG Emissions'!$D:$D,$A18,'US - nonGHG Emissions'!$B:$B,$B$1)</f>
        <v>6259700.7311387425</v>
      </c>
      <c r="X18" s="19">
        <f>State_Multipliers!T19*SUMIFS('US - nonGHG Emissions'!AA:AA,'US - nonGHG Emissions'!$D:$D,$A18,'US - nonGHG Emissions'!$B:$B,$B$1)</f>
        <v>6355240.4144789986</v>
      </c>
      <c r="Y18" s="19">
        <f>State_Multipliers!U19*SUMIFS('US - nonGHG Emissions'!AB:AB,'US - nonGHG Emissions'!$D:$D,$A18,'US - nonGHG Emissions'!$B:$B,$B$1)</f>
        <v>6472115.2046348648</v>
      </c>
      <c r="Z18" s="19">
        <f>State_Multipliers!V19*SUMIFS('US - nonGHG Emissions'!AC:AC,'US - nonGHG Emissions'!$D:$D,$A18,'US - nonGHG Emissions'!$B:$B,$B$1)</f>
        <v>6573439.5077480525</v>
      </c>
      <c r="AA18" s="19">
        <f>State_Multipliers!W19*SUMIFS('US - nonGHG Emissions'!AD:AD,'US - nonGHG Emissions'!$D:$D,$A18,'US - nonGHG Emissions'!$B:$B,$B$1)</f>
        <v>6682840.9909562627</v>
      </c>
      <c r="AB18" s="19">
        <f>State_Multipliers!X19*SUMIFS('US - nonGHG Emissions'!AE:AE,'US - nonGHG Emissions'!$D:$D,$A18,'US - nonGHG Emissions'!$B:$B,$B$1)</f>
        <v>6855520.421729357</v>
      </c>
      <c r="AC18" s="19">
        <f>State_Multipliers!Y19*SUMIFS('US - nonGHG Emissions'!AF:AF,'US - nonGHG Emissions'!$D:$D,$A18,'US - nonGHG Emissions'!$B:$B,$B$1)</f>
        <v>6998315.664577391</v>
      </c>
      <c r="AD18" s="19">
        <f>State_Multipliers!Z19*SUMIFS('US - nonGHG Emissions'!AG:AG,'US - nonGHG Emissions'!$D:$D,$A18,'US - nonGHG Emissions'!$B:$B,$B$1)</f>
        <v>7133636.1282270644</v>
      </c>
      <c r="AE18" s="19">
        <f>State_Multipliers!AA19*SUMIFS('US - nonGHG Emissions'!AH:AH,'US - nonGHG Emissions'!$D:$D,$A18,'US - nonGHG Emissions'!$B:$B,$B$1)</f>
        <v>7289364.4561028881</v>
      </c>
      <c r="AF18" s="19">
        <f>State_Multipliers!AB19*SUMIFS('US - nonGHG Emissions'!AI:AI,'US - nonGHG Emissions'!$D:$D,$A18,'US - nonGHG Emissions'!$B:$B,$B$1)</f>
        <v>7422238.3858707668</v>
      </c>
      <c r="AG18" s="19">
        <f>State_Multipliers!AC19*SUMIFS('US - nonGHG Emissions'!AJ:AJ,'US - nonGHG Emissions'!$D:$D,$A18,'US - nonGHG Emissions'!$B:$B,$B$1)</f>
        <v>7544581.5893838461</v>
      </c>
      <c r="AH18" s="19">
        <f>State_Multipliers!AD19*SUMIFS('US - nonGHG Emissions'!AK:AK,'US - nonGHG Emissions'!$D:$D,$A18,'US - nonGHG Emissions'!$B:$B,$B$1)</f>
        <v>7649016.9344509235</v>
      </c>
      <c r="AI18" s="19">
        <f>State_Multipliers!AE19*SUMIFS('US - nonGHG Emissions'!AL:AL,'US - nonGHG Emissions'!$D:$D,$A18,'US - nonGHG Emissions'!$B:$B,$B$1)</f>
        <v>7823706.8796461727</v>
      </c>
      <c r="AJ18" s="19">
        <f>State_Multipliers!AF19*SUMIFS('US - nonGHG Emissions'!AM:AM,'US - nonGHG Emissions'!$D:$D,$A18,'US - nonGHG Emissions'!$B:$B,$B$1)</f>
        <v>8033033.0623477986</v>
      </c>
      <c r="AK18" s="19">
        <f>State_Multipliers!AG19*SUMIFS('US - nonGHG Emissions'!AN:AN,'US - nonGHG Emissions'!$D:$D,$A18,'US - nonGHG Emissions'!$B:$B,$B$1)</f>
        <v>8243898.431819952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8115.4251907803</v>
      </c>
      <c r="H19" s="19">
        <f>State_Multipliers!D20*SUMIFS('US - nonGHG Emissions'!K:K,'US - nonGHG Emissions'!$D:$D,$A19,'US - nonGHG Emissions'!$B:$B,$B$1)</f>
        <v>3421704.3644940313</v>
      </c>
      <c r="I19" s="19">
        <f>State_Multipliers!E20*SUMIFS('US - nonGHG Emissions'!L:L,'US - nonGHG Emissions'!$D:$D,$A19,'US - nonGHG Emissions'!$B:$B,$B$1)</f>
        <v>3653792.355798258</v>
      </c>
      <c r="J19" s="19">
        <f>State_Multipliers!F20*SUMIFS('US - nonGHG Emissions'!M:M,'US - nonGHG Emissions'!$D:$D,$A19,'US - nonGHG Emissions'!$B:$B,$B$1)</f>
        <v>3663802.3749870323</v>
      </c>
      <c r="K19" s="19">
        <f>State_Multipliers!G20*SUMIFS('US - nonGHG Emissions'!N:N,'US - nonGHG Emissions'!$D:$D,$A19,'US - nonGHG Emissions'!$B:$B,$B$1)</f>
        <v>3803249.1040161867</v>
      </c>
      <c r="L19" s="19">
        <f>State_Multipliers!H20*SUMIFS('US - nonGHG Emissions'!O:O,'US - nonGHG Emissions'!$D:$D,$A19,'US - nonGHG Emissions'!$B:$B,$B$1)</f>
        <v>3895166.276237654</v>
      </c>
      <c r="M19" s="19">
        <f>State_Multipliers!I20*SUMIFS('US - nonGHG Emissions'!P:P,'US - nonGHG Emissions'!$D:$D,$A19,'US - nonGHG Emissions'!$B:$B,$B$1)</f>
        <v>3959575.2955961502</v>
      </c>
      <c r="N19" s="19">
        <f>State_Multipliers!J20*SUMIFS('US - nonGHG Emissions'!Q:Q,'US - nonGHG Emissions'!$D:$D,$A19,'US - nonGHG Emissions'!$B:$B,$B$1)</f>
        <v>3994959.5895917574</v>
      </c>
      <c r="O19" s="19">
        <f>State_Multipliers!K20*SUMIFS('US - nonGHG Emissions'!R:R,'US - nonGHG Emissions'!$D:$D,$A19,'US - nonGHG Emissions'!$B:$B,$B$1)</f>
        <v>4031580.256495432</v>
      </c>
      <c r="P19" s="19">
        <f>State_Multipliers!L20*SUMIFS('US - nonGHG Emissions'!S:S,'US - nonGHG Emissions'!$D:$D,$A19,'US - nonGHG Emissions'!$B:$B,$B$1)</f>
        <v>4087030.2475984236</v>
      </c>
      <c r="Q19" s="19">
        <f>State_Multipliers!M20*SUMIFS('US - nonGHG Emissions'!T:T,'US - nonGHG Emissions'!$D:$D,$A19,'US - nonGHG Emissions'!$B:$B,$B$1)</f>
        <v>4145356.8264745935</v>
      </c>
      <c r="R19" s="19">
        <f>State_Multipliers!N20*SUMIFS('US - nonGHG Emissions'!U:U,'US - nonGHG Emissions'!$D:$D,$A19,'US - nonGHG Emissions'!$B:$B,$B$1)</f>
        <v>4163625.8080904456</v>
      </c>
      <c r="S19" s="19">
        <f>State_Multipliers!O20*SUMIFS('US - nonGHG Emissions'!V:V,'US - nonGHG Emissions'!$D:$D,$A19,'US - nonGHG Emissions'!$B:$B,$B$1)</f>
        <v>4270694.9659382626</v>
      </c>
      <c r="T19" s="19">
        <f>State_Multipliers!P20*SUMIFS('US - nonGHG Emissions'!W:W,'US - nonGHG Emissions'!$D:$D,$A19,'US - nonGHG Emissions'!$B:$B,$B$1)</f>
        <v>4320793.4488539053</v>
      </c>
      <c r="U19" s="19">
        <f>State_Multipliers!Q20*SUMIFS('US - nonGHG Emissions'!X:X,'US - nonGHG Emissions'!$D:$D,$A19,'US - nonGHG Emissions'!$B:$B,$B$1)</f>
        <v>4386422.81804014</v>
      </c>
      <c r="V19" s="19">
        <f>State_Multipliers!R20*SUMIFS('US - nonGHG Emissions'!Y:Y,'US - nonGHG Emissions'!$D:$D,$A19,'US - nonGHG Emissions'!$B:$B,$B$1)</f>
        <v>4454855.5578199141</v>
      </c>
      <c r="W19" s="19">
        <f>State_Multipliers!S20*SUMIFS('US - nonGHG Emissions'!Z:Z,'US - nonGHG Emissions'!$D:$D,$A19,'US - nonGHG Emissions'!$B:$B,$B$1)</f>
        <v>4510382.9787310874</v>
      </c>
      <c r="X19" s="19">
        <f>State_Multipliers!T20*SUMIFS('US - nonGHG Emissions'!AA:AA,'US - nonGHG Emissions'!$D:$D,$A19,'US - nonGHG Emissions'!$B:$B,$B$1)</f>
        <v>4568033.5620867591</v>
      </c>
      <c r="Y19" s="19">
        <f>State_Multipliers!U20*SUMIFS('US - nonGHG Emissions'!AB:AB,'US - nonGHG Emissions'!$D:$D,$A19,'US - nonGHG Emissions'!$B:$B,$B$1)</f>
        <v>4634362.9491375377</v>
      </c>
      <c r="Z19" s="19">
        <f>State_Multipliers!V20*SUMIFS('US - nonGHG Emissions'!AC:AC,'US - nonGHG Emissions'!$D:$D,$A19,'US - nonGHG Emissions'!$B:$B,$B$1)</f>
        <v>4703406.4392519165</v>
      </c>
      <c r="AA19" s="19">
        <f>State_Multipliers!W20*SUMIFS('US - nonGHG Emissions'!AD:AD,'US - nonGHG Emissions'!$D:$D,$A19,'US - nonGHG Emissions'!$B:$B,$B$1)</f>
        <v>4764378.6860630363</v>
      </c>
      <c r="AB19" s="19">
        <f>State_Multipliers!X20*SUMIFS('US - nonGHG Emissions'!AE:AE,'US - nonGHG Emissions'!$D:$D,$A19,'US - nonGHG Emissions'!$B:$B,$B$1)</f>
        <v>4856434.1000294508</v>
      </c>
      <c r="AC19" s="19">
        <f>State_Multipliers!Y20*SUMIFS('US - nonGHG Emissions'!AF:AF,'US - nonGHG Emissions'!$D:$D,$A19,'US - nonGHG Emissions'!$B:$B,$B$1)</f>
        <v>4933307.9348154897</v>
      </c>
      <c r="AD19" s="19">
        <f>State_Multipliers!Z20*SUMIFS('US - nonGHG Emissions'!AG:AG,'US - nonGHG Emissions'!$D:$D,$A19,'US - nonGHG Emissions'!$B:$B,$B$1)</f>
        <v>4993882.8627703264</v>
      </c>
      <c r="AE19" s="19">
        <f>State_Multipliers!AA20*SUMIFS('US - nonGHG Emissions'!AH:AH,'US - nonGHG Emissions'!$D:$D,$A19,'US - nonGHG Emissions'!$B:$B,$B$1)</f>
        <v>5073794.8743414143</v>
      </c>
      <c r="AF19" s="19">
        <f>State_Multipliers!AB20*SUMIFS('US - nonGHG Emissions'!AI:AI,'US - nonGHG Emissions'!$D:$D,$A19,'US - nonGHG Emissions'!$B:$B,$B$1)</f>
        <v>5134776.1573711503</v>
      </c>
      <c r="AG19" s="19">
        <f>State_Multipliers!AC20*SUMIFS('US - nonGHG Emissions'!AJ:AJ,'US - nonGHG Emissions'!$D:$D,$A19,'US - nonGHG Emissions'!$B:$B,$B$1)</f>
        <v>5207631.1425289223</v>
      </c>
      <c r="AH19" s="19">
        <f>State_Multipliers!AD20*SUMIFS('US - nonGHG Emissions'!AK:AK,'US - nonGHG Emissions'!$D:$D,$A19,'US - nonGHG Emissions'!$B:$B,$B$1)</f>
        <v>5277253.6683644149</v>
      </c>
      <c r="AI19" s="19">
        <f>State_Multipliers!AE20*SUMIFS('US - nonGHG Emissions'!AL:AL,'US - nonGHG Emissions'!$D:$D,$A19,'US - nonGHG Emissions'!$B:$B,$B$1)</f>
        <v>5347409.5658659386</v>
      </c>
      <c r="AJ19" s="19">
        <f>State_Multipliers!AF20*SUMIFS('US - nonGHG Emissions'!AM:AM,'US - nonGHG Emissions'!$D:$D,$A19,'US - nonGHG Emissions'!$B:$B,$B$1)</f>
        <v>5430011.8048529318</v>
      </c>
      <c r="AK19" s="19">
        <f>State_Multipliers!AG20*SUMIFS('US - nonGHG Emissions'!AN:AN,'US - nonGHG Emissions'!$D:$D,$A19,'US - nonGHG Emissions'!$B:$B,$B$1)</f>
        <v>5517320.250463302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0942.6376745137</v>
      </c>
      <c r="H21" s="19">
        <f>State_Multipliers!D22*SUMIFS('US - nonGHG Emissions'!K:K,'US - nonGHG Emissions'!$D:$D,$A21,'US - nonGHG Emissions'!$B:$B,$B$1)</f>
        <v>3829958.6104788836</v>
      </c>
      <c r="I21" s="19">
        <f>State_Multipliers!E22*SUMIFS('US - nonGHG Emissions'!L:L,'US - nonGHG Emissions'!$D:$D,$A21,'US - nonGHG Emissions'!$B:$B,$B$1)</f>
        <v>3995569.4908842202</v>
      </c>
      <c r="J21" s="19">
        <f>State_Multipliers!F22*SUMIFS('US - nonGHG Emissions'!M:M,'US - nonGHG Emissions'!$D:$D,$A21,'US - nonGHG Emissions'!$B:$B,$B$1)</f>
        <v>4090942.371872731</v>
      </c>
      <c r="K21" s="19">
        <f>State_Multipliers!G22*SUMIFS('US - nonGHG Emissions'!N:N,'US - nonGHG Emissions'!$D:$D,$A21,'US - nonGHG Emissions'!$B:$B,$B$1)</f>
        <v>4243813.9002614124</v>
      </c>
      <c r="L21" s="19">
        <f>State_Multipliers!H22*SUMIFS('US - nonGHG Emissions'!O:O,'US - nonGHG Emissions'!$D:$D,$A21,'US - nonGHG Emissions'!$B:$B,$B$1)</f>
        <v>4365496.7124976953</v>
      </c>
      <c r="M21" s="19">
        <f>State_Multipliers!I22*SUMIFS('US - nonGHG Emissions'!P:P,'US - nonGHG Emissions'!$D:$D,$A21,'US - nonGHG Emissions'!$B:$B,$B$1)</f>
        <v>4447321.8241390828</v>
      </c>
      <c r="N21" s="19">
        <f>State_Multipliers!J22*SUMIFS('US - nonGHG Emissions'!Q:Q,'US - nonGHG Emissions'!$D:$D,$A21,'US - nonGHG Emissions'!$B:$B,$B$1)</f>
        <v>4490577.4631486917</v>
      </c>
      <c r="O21" s="19">
        <f>State_Multipliers!K22*SUMIFS('US - nonGHG Emissions'!R:R,'US - nonGHG Emissions'!$D:$D,$A21,'US - nonGHG Emissions'!$B:$B,$B$1)</f>
        <v>4530582.531038776</v>
      </c>
      <c r="P21" s="19">
        <f>State_Multipliers!L22*SUMIFS('US - nonGHG Emissions'!S:S,'US - nonGHG Emissions'!$D:$D,$A21,'US - nonGHG Emissions'!$B:$B,$B$1)</f>
        <v>4604858.8955722703</v>
      </c>
      <c r="Q21" s="19">
        <f>State_Multipliers!M22*SUMIFS('US - nonGHG Emissions'!T:T,'US - nonGHG Emissions'!$D:$D,$A21,'US - nonGHG Emissions'!$B:$B,$B$1)</f>
        <v>4667517.3665996958</v>
      </c>
      <c r="R21" s="19">
        <f>State_Multipliers!N22*SUMIFS('US - nonGHG Emissions'!U:U,'US - nonGHG Emissions'!$D:$D,$A21,'US - nonGHG Emissions'!$B:$B,$B$1)</f>
        <v>4690291.7917945739</v>
      </c>
      <c r="S21" s="19">
        <f>State_Multipliers!O22*SUMIFS('US - nonGHG Emissions'!V:V,'US - nonGHG Emissions'!$D:$D,$A21,'US - nonGHG Emissions'!$B:$B,$B$1)</f>
        <v>4796374.0822289092</v>
      </c>
      <c r="T21" s="19">
        <f>State_Multipliers!P22*SUMIFS('US - nonGHG Emissions'!W:W,'US - nonGHG Emissions'!$D:$D,$A21,'US - nonGHG Emissions'!$B:$B,$B$1)</f>
        <v>4851739.1304753199</v>
      </c>
      <c r="U21" s="19">
        <f>State_Multipliers!Q22*SUMIFS('US - nonGHG Emissions'!X:X,'US - nonGHG Emissions'!$D:$D,$A21,'US - nonGHG Emissions'!$B:$B,$B$1)</f>
        <v>4928523.1605724907</v>
      </c>
      <c r="V21" s="19">
        <f>State_Multipliers!R22*SUMIFS('US - nonGHG Emissions'!Y:Y,'US - nonGHG Emissions'!$D:$D,$A21,'US - nonGHG Emissions'!$B:$B,$B$1)</f>
        <v>5003214.5381541997</v>
      </c>
      <c r="W21" s="19">
        <f>State_Multipliers!S22*SUMIFS('US - nonGHG Emissions'!Z:Z,'US - nonGHG Emissions'!$D:$D,$A21,'US - nonGHG Emissions'!$B:$B,$B$1)</f>
        <v>5065598.3509895243</v>
      </c>
      <c r="X21" s="19">
        <f>State_Multipliers!T22*SUMIFS('US - nonGHG Emissions'!AA:AA,'US - nonGHG Emissions'!$D:$D,$A21,'US - nonGHG Emissions'!$B:$B,$B$1)</f>
        <v>5137647.2480729586</v>
      </c>
      <c r="Y21" s="19">
        <f>State_Multipliers!U22*SUMIFS('US - nonGHG Emissions'!AB:AB,'US - nonGHG Emissions'!$D:$D,$A21,'US - nonGHG Emissions'!$B:$B,$B$1)</f>
        <v>5225868.819083917</v>
      </c>
      <c r="Z21" s="19">
        <f>State_Multipliers!V22*SUMIFS('US - nonGHG Emissions'!AC:AC,'US - nonGHG Emissions'!$D:$D,$A21,'US - nonGHG Emissions'!$B:$B,$B$1)</f>
        <v>5309265.3585870676</v>
      </c>
      <c r="AA21" s="19">
        <f>State_Multipliers!W22*SUMIFS('US - nonGHG Emissions'!AD:AD,'US - nonGHG Emissions'!$D:$D,$A21,'US - nonGHG Emissions'!$B:$B,$B$1)</f>
        <v>5385310.205487431</v>
      </c>
      <c r="AB21" s="19">
        <f>State_Multipliers!X22*SUMIFS('US - nonGHG Emissions'!AE:AE,'US - nonGHG Emissions'!$D:$D,$A21,'US - nonGHG Emissions'!$B:$B,$B$1)</f>
        <v>5503701.9053940494</v>
      </c>
      <c r="AC21" s="19">
        <f>State_Multipliers!Y22*SUMIFS('US - nonGHG Emissions'!AF:AF,'US - nonGHG Emissions'!$D:$D,$A21,'US - nonGHG Emissions'!$B:$B,$B$1)</f>
        <v>5608981.7999580707</v>
      </c>
      <c r="AD21" s="19">
        <f>State_Multipliers!Z22*SUMIFS('US - nonGHG Emissions'!AG:AG,'US - nonGHG Emissions'!$D:$D,$A21,'US - nonGHG Emissions'!$B:$B,$B$1)</f>
        <v>5693696.8080715118</v>
      </c>
      <c r="AE21" s="19">
        <f>State_Multipliers!AA22*SUMIFS('US - nonGHG Emissions'!AH:AH,'US - nonGHG Emissions'!$D:$D,$A21,'US - nonGHG Emissions'!$B:$B,$B$1)</f>
        <v>5802761.7500900254</v>
      </c>
      <c r="AF21" s="19">
        <f>State_Multipliers!AB22*SUMIFS('US - nonGHG Emissions'!AI:AI,'US - nonGHG Emissions'!$D:$D,$A21,'US - nonGHG Emissions'!$B:$B,$B$1)</f>
        <v>5890690.4229490859</v>
      </c>
      <c r="AG21" s="19">
        <f>State_Multipliers!AC22*SUMIFS('US - nonGHG Emissions'!AJ:AJ,'US - nonGHG Emissions'!$D:$D,$A21,'US - nonGHG Emissions'!$B:$B,$B$1)</f>
        <v>5979719.2224339731</v>
      </c>
      <c r="AH21" s="19">
        <f>State_Multipliers!AD22*SUMIFS('US - nonGHG Emissions'!AK:AK,'US - nonGHG Emissions'!$D:$D,$A21,'US - nonGHG Emissions'!$B:$B,$B$1)</f>
        <v>6064423.8036716813</v>
      </c>
      <c r="AI21" s="19">
        <f>State_Multipliers!AE22*SUMIFS('US - nonGHG Emissions'!AL:AL,'US - nonGHG Emissions'!$D:$D,$A21,'US - nonGHG Emissions'!$B:$B,$B$1)</f>
        <v>6167171.1069410248</v>
      </c>
      <c r="AJ21" s="19">
        <f>State_Multipliers!AF22*SUMIFS('US - nonGHG Emissions'!AM:AM,'US - nonGHG Emissions'!$D:$D,$A21,'US - nonGHG Emissions'!$B:$B,$B$1)</f>
        <v>6294074.7073522573</v>
      </c>
      <c r="AK21" s="19">
        <f>State_Multipliers!AG22*SUMIFS('US - nonGHG Emissions'!AN:AN,'US - nonGHG Emissions'!$D:$D,$A21,'US - nonGHG Emissions'!$B:$B,$B$1)</f>
        <v>6420744.027022389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0968.7804820583</v>
      </c>
      <c r="H22" s="19">
        <f>State_Multipliers!D23*SUMIFS('US - nonGHG Emissions'!K:K,'US - nonGHG Emissions'!$D:$D,$A22,'US - nonGHG Emissions'!$B:$B,$B$1)</f>
        <v>348366.54383414151</v>
      </c>
      <c r="I22" s="19">
        <f>State_Multipliers!E23*SUMIFS('US - nonGHG Emissions'!L:L,'US - nonGHG Emissions'!$D:$D,$A22,'US - nonGHG Emissions'!$B:$B,$B$1)</f>
        <v>352920.85060672002</v>
      </c>
      <c r="J22" s="19">
        <f>State_Multipliers!F23*SUMIFS('US - nonGHG Emissions'!M:M,'US - nonGHG Emissions'!$D:$D,$A22,'US - nonGHG Emissions'!$B:$B,$B$1)</f>
        <v>360590.23545338825</v>
      </c>
      <c r="K22" s="19">
        <f>State_Multipliers!G23*SUMIFS('US - nonGHG Emissions'!N:N,'US - nonGHG Emissions'!$D:$D,$A22,'US - nonGHG Emissions'!$B:$B,$B$1)</f>
        <v>374471.65139360382</v>
      </c>
      <c r="L22" s="19">
        <f>State_Multipliers!H23*SUMIFS('US - nonGHG Emissions'!O:O,'US - nonGHG Emissions'!$D:$D,$A22,'US - nonGHG Emissions'!$B:$B,$B$1)</f>
        <v>388378.17886922328</v>
      </c>
      <c r="M22" s="19">
        <f>State_Multipliers!I23*SUMIFS('US - nonGHG Emissions'!P:P,'US - nonGHG Emissions'!$D:$D,$A22,'US - nonGHG Emissions'!$B:$B,$B$1)</f>
        <v>398254.25247669913</v>
      </c>
      <c r="N22" s="19">
        <f>State_Multipliers!J23*SUMIFS('US - nonGHG Emissions'!Q:Q,'US - nonGHG Emissions'!$D:$D,$A22,'US - nonGHG Emissions'!$B:$B,$B$1)</f>
        <v>405248.66611723759</v>
      </c>
      <c r="O22" s="19">
        <f>State_Multipliers!K23*SUMIFS('US - nonGHG Emissions'!R:R,'US - nonGHG Emissions'!$D:$D,$A22,'US - nonGHG Emissions'!$B:$B,$B$1)</f>
        <v>412343.92131369939</v>
      </c>
      <c r="P22" s="19">
        <f>State_Multipliers!L23*SUMIFS('US - nonGHG Emissions'!S:S,'US - nonGHG Emissions'!$D:$D,$A22,'US - nonGHG Emissions'!$B:$B,$B$1)</f>
        <v>421158.88902141707</v>
      </c>
      <c r="Q22" s="19">
        <f>State_Multipliers!M23*SUMIFS('US - nonGHG Emissions'!T:T,'US - nonGHG Emissions'!$D:$D,$A22,'US - nonGHG Emissions'!$B:$B,$B$1)</f>
        <v>429335.69955513027</v>
      </c>
      <c r="R22" s="19">
        <f>State_Multipliers!N23*SUMIFS('US - nonGHG Emissions'!U:U,'US - nonGHG Emissions'!$D:$D,$A22,'US - nonGHG Emissions'!$B:$B,$B$1)</f>
        <v>434526.59613991634</v>
      </c>
      <c r="S22" s="19">
        <f>State_Multipliers!O23*SUMIFS('US - nonGHG Emissions'!V:V,'US - nonGHG Emissions'!$D:$D,$A22,'US - nonGHG Emissions'!$B:$B,$B$1)</f>
        <v>445031.12310869189</v>
      </c>
      <c r="T22" s="19">
        <f>State_Multipliers!P23*SUMIFS('US - nonGHG Emissions'!W:W,'US - nonGHG Emissions'!$D:$D,$A22,'US - nonGHG Emissions'!$B:$B,$B$1)</f>
        <v>452907.66705448489</v>
      </c>
      <c r="U22" s="19">
        <f>State_Multipliers!Q23*SUMIFS('US - nonGHG Emissions'!X:X,'US - nonGHG Emissions'!$D:$D,$A22,'US - nonGHG Emissions'!$B:$B,$B$1)</f>
        <v>461188.62044952222</v>
      </c>
      <c r="V22" s="19">
        <f>State_Multipliers!R23*SUMIFS('US - nonGHG Emissions'!Y:Y,'US - nonGHG Emissions'!$D:$D,$A22,'US - nonGHG Emissions'!$B:$B,$B$1)</f>
        <v>469635.61048965395</v>
      </c>
      <c r="W22" s="19">
        <f>State_Multipliers!S23*SUMIFS('US - nonGHG Emissions'!Z:Z,'US - nonGHG Emissions'!$D:$D,$A22,'US - nonGHG Emissions'!$B:$B,$B$1)</f>
        <v>476920.66620701493</v>
      </c>
      <c r="X22" s="19">
        <f>State_Multipliers!T23*SUMIFS('US - nonGHG Emissions'!AA:AA,'US - nonGHG Emissions'!$D:$D,$A22,'US - nonGHG Emissions'!$B:$B,$B$1)</f>
        <v>485021.70443860895</v>
      </c>
      <c r="Y22" s="19">
        <f>State_Multipliers!U23*SUMIFS('US - nonGHG Emissions'!AB:AB,'US - nonGHG Emissions'!$D:$D,$A22,'US - nonGHG Emissions'!$B:$B,$B$1)</f>
        <v>493952.04789379699</v>
      </c>
      <c r="Z22" s="19">
        <f>State_Multipliers!V23*SUMIFS('US - nonGHG Emissions'!AC:AC,'US - nonGHG Emissions'!$D:$D,$A22,'US - nonGHG Emissions'!$B:$B,$B$1)</f>
        <v>502531.48830379249</v>
      </c>
      <c r="AA22" s="19">
        <f>State_Multipliers!W23*SUMIFS('US - nonGHG Emissions'!AD:AD,'US - nonGHG Emissions'!$D:$D,$A22,'US - nonGHG Emissions'!$B:$B,$B$1)</f>
        <v>509456.32607199904</v>
      </c>
      <c r="AB22" s="19">
        <f>State_Multipliers!X23*SUMIFS('US - nonGHG Emissions'!AE:AE,'US - nonGHG Emissions'!$D:$D,$A22,'US - nonGHG Emissions'!$B:$B,$B$1)</f>
        <v>518736.8688776113</v>
      </c>
      <c r="AC22" s="19">
        <f>State_Multipliers!Y23*SUMIFS('US - nonGHG Emissions'!AF:AF,'US - nonGHG Emissions'!$D:$D,$A22,'US - nonGHG Emissions'!$B:$B,$B$1)</f>
        <v>527563.11664377409</v>
      </c>
      <c r="AD22" s="19">
        <f>State_Multipliers!Z23*SUMIFS('US - nonGHG Emissions'!AG:AG,'US - nonGHG Emissions'!$D:$D,$A22,'US - nonGHG Emissions'!$B:$B,$B$1)</f>
        <v>534816.93412607373</v>
      </c>
      <c r="AE22" s="19">
        <f>State_Multipliers!AA23*SUMIFS('US - nonGHG Emissions'!AH:AH,'US - nonGHG Emissions'!$D:$D,$A22,'US - nonGHG Emissions'!$B:$B,$B$1)</f>
        <v>544335.11422576394</v>
      </c>
      <c r="AF22" s="19">
        <f>State_Multipliers!AB23*SUMIFS('US - nonGHG Emissions'!AI:AI,'US - nonGHG Emissions'!$D:$D,$A22,'US - nonGHG Emissions'!$B:$B,$B$1)</f>
        <v>550836.41463707259</v>
      </c>
      <c r="AG22" s="19">
        <f>State_Multipliers!AC23*SUMIFS('US - nonGHG Emissions'!AJ:AJ,'US - nonGHG Emissions'!$D:$D,$A22,'US - nonGHG Emissions'!$B:$B,$B$1)</f>
        <v>557324.78572844027</v>
      </c>
      <c r="AH22" s="19">
        <f>State_Multipliers!AD23*SUMIFS('US - nonGHG Emissions'!AK:AK,'US - nonGHG Emissions'!$D:$D,$A22,'US - nonGHG Emissions'!$B:$B,$B$1)</f>
        <v>564990.94407210662</v>
      </c>
      <c r="AI22" s="19">
        <f>State_Multipliers!AE23*SUMIFS('US - nonGHG Emissions'!AL:AL,'US - nonGHG Emissions'!$D:$D,$A22,'US - nonGHG Emissions'!$B:$B,$B$1)</f>
        <v>576390.70830971817</v>
      </c>
      <c r="AJ22" s="19">
        <f>State_Multipliers!AF23*SUMIFS('US - nonGHG Emissions'!AM:AM,'US - nonGHG Emissions'!$D:$D,$A22,'US - nonGHG Emissions'!$B:$B,$B$1)</f>
        <v>590200.02544725966</v>
      </c>
      <c r="AK22" s="19">
        <f>State_Multipliers!AG23*SUMIFS('US - nonGHG Emissions'!AN:AN,'US - nonGHG Emissions'!$D:$D,$A22,'US - nonGHG Emissions'!$B:$B,$B$1)</f>
        <v>603473.8712224264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0930.69730213581</v>
      </c>
      <c r="H23" s="19">
        <f>State_Multipliers!D24*SUMIFS('US - nonGHG Emissions'!K:K,'US - nonGHG Emissions'!$D:$D,$A23,'US - nonGHG Emissions'!$B:$B,$B$1)</f>
        <v>485156.42406132986</v>
      </c>
      <c r="I23" s="19">
        <f>State_Multipliers!E24*SUMIFS('US - nonGHG Emissions'!L:L,'US - nonGHG Emissions'!$D:$D,$A23,'US - nonGHG Emissions'!$B:$B,$B$1)</f>
        <v>491507.32972517941</v>
      </c>
      <c r="J23" s="19">
        <f>State_Multipliers!F24*SUMIFS('US - nonGHG Emissions'!M:M,'US - nonGHG Emissions'!$D:$D,$A23,'US - nonGHG Emissions'!$B:$B,$B$1)</f>
        <v>502191.37765589828</v>
      </c>
      <c r="K23" s="19">
        <f>State_Multipliers!G24*SUMIFS('US - nonGHG Emissions'!N:N,'US - nonGHG Emissions'!$D:$D,$A23,'US - nonGHG Emissions'!$B:$B,$B$1)</f>
        <v>521525.12744224054</v>
      </c>
      <c r="L23" s="19">
        <f>State_Multipliers!H24*SUMIFS('US - nonGHG Emissions'!O:O,'US - nonGHG Emissions'!$D:$D,$A23,'US - nonGHG Emissions'!$B:$B,$B$1)</f>
        <v>540884.65839077602</v>
      </c>
      <c r="M23" s="19">
        <f>State_Multipliers!I24*SUMIFS('US - nonGHG Emissions'!P:P,'US - nonGHG Emissions'!$D:$D,$A23,'US - nonGHG Emissions'!$B:$B,$B$1)</f>
        <v>554637.59222683799</v>
      </c>
      <c r="N23" s="19">
        <f>State_Multipliers!J24*SUMIFS('US - nonGHG Emissions'!Q:Q,'US - nonGHG Emissions'!$D:$D,$A23,'US - nonGHG Emissions'!$B:$B,$B$1)</f>
        <v>564383.45516342146</v>
      </c>
      <c r="O23" s="19">
        <f>State_Multipliers!K24*SUMIFS('US - nonGHG Emissions'!R:R,'US - nonGHG Emissions'!$D:$D,$A23,'US - nonGHG Emissions'!$B:$B,$B$1)</f>
        <v>574258.7616220474</v>
      </c>
      <c r="P23" s="19">
        <f>State_Multipliers!L24*SUMIFS('US - nonGHG Emissions'!S:S,'US - nonGHG Emissions'!$D:$D,$A23,'US - nonGHG Emissions'!$B:$B,$B$1)</f>
        <v>586541.93197666982</v>
      </c>
      <c r="Q23" s="19">
        <f>State_Multipliers!M24*SUMIFS('US - nonGHG Emissions'!T:T,'US - nonGHG Emissions'!$D:$D,$A23,'US - nonGHG Emissions'!$B:$B,$B$1)</f>
        <v>597925.36279696913</v>
      </c>
      <c r="R23" s="19">
        <f>State_Multipliers!N24*SUMIFS('US - nonGHG Emissions'!U:U,'US - nonGHG Emissions'!$D:$D,$A23,'US - nonGHG Emissions'!$B:$B,$B$1)</f>
        <v>605158.90815589146</v>
      </c>
      <c r="S23" s="19">
        <f>State_Multipliers!O24*SUMIFS('US - nonGHG Emissions'!V:V,'US - nonGHG Emissions'!$D:$D,$A23,'US - nonGHG Emissions'!$B:$B,$B$1)</f>
        <v>619787.77919208759</v>
      </c>
      <c r="T23" s="19">
        <f>State_Multipliers!P24*SUMIFS('US - nonGHG Emissions'!W:W,'US - nonGHG Emissions'!$D:$D,$A23,'US - nonGHG Emissions'!$B:$B,$B$1)</f>
        <v>630764.62013982376</v>
      </c>
      <c r="U23" s="19">
        <f>State_Multipliers!Q24*SUMIFS('US - nonGHG Emissions'!X:X,'US - nonGHG Emissions'!$D:$D,$A23,'US - nonGHG Emissions'!$B:$B,$B$1)</f>
        <v>642285.42747289897</v>
      </c>
      <c r="V23" s="19">
        <f>State_Multipliers!R24*SUMIFS('US - nonGHG Emissions'!Y:Y,'US - nonGHG Emissions'!$D:$D,$A23,'US - nonGHG Emissions'!$B:$B,$B$1)</f>
        <v>654060.8690364965</v>
      </c>
      <c r="W23" s="19">
        <f>State_Multipliers!S24*SUMIFS('US - nonGHG Emissions'!Z:Z,'US - nonGHG Emissions'!$D:$D,$A23,'US - nonGHG Emissions'!$B:$B,$B$1)</f>
        <v>664199.76226663846</v>
      </c>
      <c r="X23" s="19">
        <f>State_Multipliers!T24*SUMIFS('US - nonGHG Emissions'!AA:AA,'US - nonGHG Emissions'!$D:$D,$A23,'US - nonGHG Emissions'!$B:$B,$B$1)</f>
        <v>675478.55308360606</v>
      </c>
      <c r="Y23" s="19">
        <f>State_Multipliers!U24*SUMIFS('US - nonGHG Emissions'!AB:AB,'US - nonGHG Emissions'!$D:$D,$A23,'US - nonGHG Emissions'!$B:$B,$B$1)</f>
        <v>687923.24236530263</v>
      </c>
      <c r="Z23" s="19">
        <f>State_Multipliers!V24*SUMIFS('US - nonGHG Emissions'!AC:AC,'US - nonGHG Emissions'!$D:$D,$A23,'US - nonGHG Emissions'!$B:$B,$B$1)</f>
        <v>699862.26738421549</v>
      </c>
      <c r="AA23" s="19">
        <f>State_Multipliers!W24*SUMIFS('US - nonGHG Emissions'!AD:AD,'US - nonGHG Emissions'!$D:$D,$A23,'US - nonGHG Emissions'!$B:$B,$B$1)</f>
        <v>709501.8764931648</v>
      </c>
      <c r="AB23" s="19">
        <f>State_Multipliers!X24*SUMIFS('US - nonGHG Emissions'!AE:AE,'US - nonGHG Emissions'!$D:$D,$A23,'US - nonGHG Emissions'!$B:$B,$B$1)</f>
        <v>722427.92561896599</v>
      </c>
      <c r="AC23" s="19">
        <f>State_Multipliers!Y24*SUMIFS('US - nonGHG Emissions'!AF:AF,'US - nonGHG Emissions'!$D:$D,$A23,'US - nonGHG Emissions'!$B:$B,$B$1)</f>
        <v>734734.60497465113</v>
      </c>
      <c r="AD23" s="19">
        <f>State_Multipliers!Z24*SUMIFS('US - nonGHG Emissions'!AG:AG,'US - nonGHG Emissions'!$D:$D,$A23,'US - nonGHG Emissions'!$B:$B,$B$1)</f>
        <v>744835.83938203496</v>
      </c>
      <c r="AE23" s="19">
        <f>State_Multipliers!AA24*SUMIFS('US - nonGHG Emissions'!AH:AH,'US - nonGHG Emissions'!$D:$D,$A23,'US - nonGHG Emissions'!$B:$B,$B$1)</f>
        <v>758082.10442474647</v>
      </c>
      <c r="AF23" s="19">
        <f>State_Multipliers!AB24*SUMIFS('US - nonGHG Emissions'!AI:AI,'US - nonGHG Emissions'!$D:$D,$A23,'US - nonGHG Emissions'!$B:$B,$B$1)</f>
        <v>767137.81820448977</v>
      </c>
      <c r="AG23" s="19">
        <f>State_Multipliers!AC24*SUMIFS('US - nonGHG Emissions'!AJ:AJ,'US - nonGHG Emissions'!$D:$D,$A23,'US - nonGHG Emissions'!$B:$B,$B$1)</f>
        <v>776178.13277383987</v>
      </c>
      <c r="AH23" s="19">
        <f>State_Multipliers!AD24*SUMIFS('US - nonGHG Emissions'!AK:AK,'US - nonGHG Emissions'!$D:$D,$A23,'US - nonGHG Emissions'!$B:$B,$B$1)</f>
        <v>786851.46025943244</v>
      </c>
      <c r="AI23" s="19">
        <f>State_Multipliers!AE24*SUMIFS('US - nonGHG Emissions'!AL:AL,'US - nonGHG Emissions'!$D:$D,$A23,'US - nonGHG Emissions'!$B:$B,$B$1)</f>
        <v>802730.494460852</v>
      </c>
      <c r="AJ23" s="19">
        <f>State_Multipliers!AF24*SUMIFS('US - nonGHG Emissions'!AM:AM,'US - nonGHG Emissions'!$D:$D,$A23,'US - nonGHG Emissions'!$B:$B,$B$1)</f>
        <v>821964.13517947984</v>
      </c>
      <c r="AK23" s="19">
        <f>State_Multipliers!AG24*SUMIFS('US - nonGHG Emissions'!AN:AN,'US - nonGHG Emissions'!$D:$D,$A23,'US - nonGHG Emissions'!$B:$B,$B$1)</f>
        <v>840445.0500163021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352226.356155738</v>
      </c>
      <c r="H24" s="19">
        <f>State_Multipliers!D25*SUMIFS('US - nonGHG Emissions'!K:K,'US - nonGHG Emissions'!$D:$D,$A24,'US - nonGHG Emissions'!$B:$B,$B$1)</f>
        <v>66199867.376165077</v>
      </c>
      <c r="I24" s="19">
        <f>State_Multipliers!E25*SUMIFS('US - nonGHG Emissions'!L:L,'US - nonGHG Emissions'!$D:$D,$A24,'US - nonGHG Emissions'!$B:$B,$B$1)</f>
        <v>70498582.070440114</v>
      </c>
      <c r="J24" s="19">
        <f>State_Multipliers!F25*SUMIFS('US - nonGHG Emissions'!M:M,'US - nonGHG Emissions'!$D:$D,$A24,'US - nonGHG Emissions'!$B:$B,$B$1)</f>
        <v>72572965.963952988</v>
      </c>
      <c r="K24" s="19">
        <f>State_Multipliers!G25*SUMIFS('US - nonGHG Emissions'!N:N,'US - nonGHG Emissions'!$D:$D,$A24,'US - nonGHG Emissions'!$B:$B,$B$1)</f>
        <v>74798950.664707795</v>
      </c>
      <c r="L24" s="19">
        <f>State_Multipliers!H25*SUMIFS('US - nonGHG Emissions'!O:O,'US - nonGHG Emissions'!$D:$D,$A24,'US - nonGHG Emissions'!$B:$B,$B$1)</f>
        <v>78499293.154654995</v>
      </c>
      <c r="M24" s="19">
        <f>State_Multipliers!I25*SUMIFS('US - nonGHG Emissions'!P:P,'US - nonGHG Emissions'!$D:$D,$A24,'US - nonGHG Emissions'!$B:$B,$B$1)</f>
        <v>81698884.415601104</v>
      </c>
      <c r="N24" s="19">
        <f>State_Multipliers!J25*SUMIFS('US - nonGHG Emissions'!Q:Q,'US - nonGHG Emissions'!$D:$D,$A24,'US - nonGHG Emissions'!$B:$B,$B$1)</f>
        <v>84829470.750182241</v>
      </c>
      <c r="O24" s="19">
        <f>State_Multipliers!K25*SUMIFS('US - nonGHG Emissions'!R:R,'US - nonGHG Emissions'!$D:$D,$A24,'US - nonGHG Emissions'!$B:$B,$B$1)</f>
        <v>87814772.55789119</v>
      </c>
      <c r="P24" s="19">
        <f>State_Multipliers!L25*SUMIFS('US - nonGHG Emissions'!S:S,'US - nonGHG Emissions'!$D:$D,$A24,'US - nonGHG Emissions'!$B:$B,$B$1)</f>
        <v>90841941.531568766</v>
      </c>
      <c r="Q24" s="19">
        <f>State_Multipliers!M25*SUMIFS('US - nonGHG Emissions'!T:T,'US - nonGHG Emissions'!$D:$D,$A24,'US - nonGHG Emissions'!$B:$B,$B$1)</f>
        <v>94894278.035776675</v>
      </c>
      <c r="R24" s="19">
        <f>State_Multipliers!N25*SUMIFS('US - nonGHG Emissions'!U:U,'US - nonGHG Emissions'!$D:$D,$A24,'US - nonGHG Emissions'!$B:$B,$B$1)</f>
        <v>99155006.060688525</v>
      </c>
      <c r="S24" s="19">
        <f>State_Multipliers!O25*SUMIFS('US - nonGHG Emissions'!V:V,'US - nonGHG Emissions'!$D:$D,$A24,'US - nonGHG Emissions'!$B:$B,$B$1)</f>
        <v>102923421.219338</v>
      </c>
      <c r="T24" s="19">
        <f>State_Multipliers!P25*SUMIFS('US - nonGHG Emissions'!W:W,'US - nonGHG Emissions'!$D:$D,$A24,'US - nonGHG Emissions'!$B:$B,$B$1)</f>
        <v>106702442.81214136</v>
      </c>
      <c r="U24" s="19">
        <f>State_Multipliers!Q25*SUMIFS('US - nonGHG Emissions'!X:X,'US - nonGHG Emissions'!$D:$D,$A24,'US - nonGHG Emissions'!$B:$B,$B$1)</f>
        <v>110973942.91716743</v>
      </c>
      <c r="V24" s="19">
        <f>State_Multipliers!R25*SUMIFS('US - nonGHG Emissions'!Y:Y,'US - nonGHG Emissions'!$D:$D,$A24,'US - nonGHG Emissions'!$B:$B,$B$1)</f>
        <v>114911855.23451932</v>
      </c>
      <c r="W24" s="19">
        <f>State_Multipliers!S25*SUMIFS('US - nonGHG Emissions'!Z:Z,'US - nonGHG Emissions'!$D:$D,$A24,'US - nonGHG Emissions'!$B:$B,$B$1)</f>
        <v>118632806.34139554</v>
      </c>
      <c r="X24" s="19">
        <f>State_Multipliers!T25*SUMIFS('US - nonGHG Emissions'!AA:AA,'US - nonGHG Emissions'!$D:$D,$A24,'US - nonGHG Emissions'!$B:$B,$B$1)</f>
        <v>122726781.15567453</v>
      </c>
      <c r="Y24" s="19">
        <f>State_Multipliers!U25*SUMIFS('US - nonGHG Emissions'!AB:AB,'US - nonGHG Emissions'!$D:$D,$A24,'US - nonGHG Emissions'!$B:$B,$B$1)</f>
        <v>127423152.13659282</v>
      </c>
      <c r="Z24" s="19">
        <f>State_Multipliers!V25*SUMIFS('US - nonGHG Emissions'!AC:AC,'US - nonGHG Emissions'!$D:$D,$A24,'US - nonGHG Emissions'!$B:$B,$B$1)</f>
        <v>132074214.09868301</v>
      </c>
      <c r="AA24" s="19">
        <f>State_Multipliers!W25*SUMIFS('US - nonGHG Emissions'!AD:AD,'US - nonGHG Emissions'!$D:$D,$A24,'US - nonGHG Emissions'!$B:$B,$B$1)</f>
        <v>135937753.22996703</v>
      </c>
      <c r="AB24" s="19">
        <f>State_Multipliers!X25*SUMIFS('US - nonGHG Emissions'!AE:AE,'US - nonGHG Emissions'!$D:$D,$A24,'US - nonGHG Emissions'!$B:$B,$B$1)</f>
        <v>140500888.42955002</v>
      </c>
      <c r="AC24" s="19">
        <f>State_Multipliers!Y25*SUMIFS('US - nonGHG Emissions'!AF:AF,'US - nonGHG Emissions'!$D:$D,$A24,'US - nonGHG Emissions'!$B:$B,$B$1)</f>
        <v>146464232.48515156</v>
      </c>
      <c r="AD24" s="19">
        <f>State_Multipliers!Z25*SUMIFS('US - nonGHG Emissions'!AG:AG,'US - nonGHG Emissions'!$D:$D,$A24,'US - nonGHG Emissions'!$B:$B,$B$1)</f>
        <v>152942449.14273334</v>
      </c>
      <c r="AE24" s="19">
        <f>State_Multipliers!AA25*SUMIFS('US - nonGHG Emissions'!AH:AH,'US - nonGHG Emissions'!$D:$D,$A24,'US - nonGHG Emissions'!$B:$B,$B$1)</f>
        <v>159842538.11502144</v>
      </c>
      <c r="AF24" s="19">
        <f>State_Multipliers!AB25*SUMIFS('US - nonGHG Emissions'!AI:AI,'US - nonGHG Emissions'!$D:$D,$A24,'US - nonGHG Emissions'!$B:$B,$B$1)</f>
        <v>164037053.45473602</v>
      </c>
      <c r="AG24" s="19">
        <f>State_Multipliers!AC25*SUMIFS('US - nonGHG Emissions'!AJ:AJ,'US - nonGHG Emissions'!$D:$D,$A24,'US - nonGHG Emissions'!$B:$B,$B$1)</f>
        <v>167498080.66488364</v>
      </c>
      <c r="AH24" s="19">
        <f>State_Multipliers!AD25*SUMIFS('US - nonGHG Emissions'!AK:AK,'US - nonGHG Emissions'!$D:$D,$A24,'US - nonGHG Emissions'!$B:$B,$B$1)</f>
        <v>172661394.06790799</v>
      </c>
      <c r="AI24" s="19">
        <f>State_Multipliers!AE25*SUMIFS('US - nonGHG Emissions'!AL:AL,'US - nonGHG Emissions'!$D:$D,$A24,'US - nonGHG Emissions'!$B:$B,$B$1)</f>
        <v>178100806.94457144</v>
      </c>
      <c r="AJ24" s="19">
        <f>State_Multipliers!AF25*SUMIFS('US - nonGHG Emissions'!AM:AM,'US - nonGHG Emissions'!$D:$D,$A24,'US - nonGHG Emissions'!$B:$B,$B$1)</f>
        <v>184192588.7671634</v>
      </c>
      <c r="AK24" s="19">
        <f>State_Multipliers!AG25*SUMIFS('US - nonGHG Emissions'!AN:AN,'US - nonGHG Emissions'!$D:$D,$A24,'US - nonGHG Emissions'!$B:$B,$B$1)</f>
        <v>190286621.1595735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48958.970678583</v>
      </c>
      <c r="H25" s="19">
        <f>State_Multipliers!D26*SUMIFS('US - nonGHG Emissions'!K:K,'US - nonGHG Emissions'!$D:$D,$A25,'US - nonGHG Emissions'!$B:$B,$B$1)</f>
        <v>27664536.504817415</v>
      </c>
      <c r="I25" s="19">
        <f>State_Multipliers!E26*SUMIFS('US - nonGHG Emissions'!L:L,'US - nonGHG Emissions'!$D:$D,$A25,'US - nonGHG Emissions'!$B:$B,$B$1)</f>
        <v>27550182.022040665</v>
      </c>
      <c r="J25" s="19">
        <f>State_Multipliers!F26*SUMIFS('US - nonGHG Emissions'!M:M,'US - nonGHG Emissions'!$D:$D,$A25,'US - nonGHG Emissions'!$B:$B,$B$1)</f>
        <v>27544485.064898252</v>
      </c>
      <c r="K25" s="19">
        <f>State_Multipliers!G26*SUMIFS('US - nonGHG Emissions'!N:N,'US - nonGHG Emissions'!$D:$D,$A25,'US - nonGHG Emissions'!$B:$B,$B$1)</f>
        <v>28441842.865506347</v>
      </c>
      <c r="L25" s="19">
        <f>State_Multipliers!H26*SUMIFS('US - nonGHG Emissions'!O:O,'US - nonGHG Emissions'!$D:$D,$A25,'US - nonGHG Emissions'!$B:$B,$B$1)</f>
        <v>28672558.33473482</v>
      </c>
      <c r="M25" s="19">
        <f>State_Multipliers!I26*SUMIFS('US - nonGHG Emissions'!P:P,'US - nonGHG Emissions'!$D:$D,$A25,'US - nonGHG Emissions'!$B:$B,$B$1)</f>
        <v>29072527.01143964</v>
      </c>
      <c r="N25" s="19">
        <f>State_Multipliers!J26*SUMIFS('US - nonGHG Emissions'!Q:Q,'US - nonGHG Emissions'!$D:$D,$A25,'US - nonGHG Emissions'!$B:$B,$B$1)</f>
        <v>29058038.086583644</v>
      </c>
      <c r="O25" s="19">
        <f>State_Multipliers!K26*SUMIFS('US - nonGHG Emissions'!R:R,'US - nonGHG Emissions'!$D:$D,$A25,'US - nonGHG Emissions'!$B:$B,$B$1)</f>
        <v>28281849.219245803</v>
      </c>
      <c r="P25" s="19">
        <f>State_Multipliers!L26*SUMIFS('US - nonGHG Emissions'!S:S,'US - nonGHG Emissions'!$D:$D,$A25,'US - nonGHG Emissions'!$B:$B,$B$1)</f>
        <v>27995733.190406825</v>
      </c>
      <c r="Q25" s="19">
        <f>State_Multipliers!M26*SUMIFS('US - nonGHG Emissions'!T:T,'US - nonGHG Emissions'!$D:$D,$A25,'US - nonGHG Emissions'!$B:$B,$B$1)</f>
        <v>27834518.773049381</v>
      </c>
      <c r="R25" s="19">
        <f>State_Multipliers!N26*SUMIFS('US - nonGHG Emissions'!U:U,'US - nonGHG Emissions'!$D:$D,$A25,'US - nonGHG Emissions'!$B:$B,$B$1)</f>
        <v>27092066.197657056</v>
      </c>
      <c r="S25" s="19">
        <f>State_Multipliers!O26*SUMIFS('US - nonGHG Emissions'!V:V,'US - nonGHG Emissions'!$D:$D,$A25,'US - nonGHG Emissions'!$B:$B,$B$1)</f>
        <v>26299489.950093891</v>
      </c>
      <c r="T25" s="19">
        <f>State_Multipliers!P26*SUMIFS('US - nonGHG Emissions'!W:W,'US - nonGHG Emissions'!$D:$D,$A25,'US - nonGHG Emissions'!$B:$B,$B$1)</f>
        <v>25843942.733805478</v>
      </c>
      <c r="U25" s="19">
        <f>State_Multipliers!Q26*SUMIFS('US - nonGHG Emissions'!X:X,'US - nonGHG Emissions'!$D:$D,$A25,'US - nonGHG Emissions'!$B:$B,$B$1)</f>
        <v>25904459.927466542</v>
      </c>
      <c r="V25" s="19">
        <f>State_Multipliers!R26*SUMIFS('US - nonGHG Emissions'!Y:Y,'US - nonGHG Emissions'!$D:$D,$A25,'US - nonGHG Emissions'!$B:$B,$B$1)</f>
        <v>25880046.299059525</v>
      </c>
      <c r="W25" s="19">
        <f>State_Multipliers!S26*SUMIFS('US - nonGHG Emissions'!Z:Z,'US - nonGHG Emissions'!$D:$D,$A25,'US - nonGHG Emissions'!$B:$B,$B$1)</f>
        <v>25805290.50521747</v>
      </c>
      <c r="X25" s="19">
        <f>State_Multipliers!T26*SUMIFS('US - nonGHG Emissions'!AA:AA,'US - nonGHG Emissions'!$D:$D,$A25,'US - nonGHG Emissions'!$B:$B,$B$1)</f>
        <v>25678163.441717088</v>
      </c>
      <c r="Y25" s="19">
        <f>State_Multipliers!U26*SUMIFS('US - nonGHG Emissions'!AB:AB,'US - nonGHG Emissions'!$D:$D,$A25,'US - nonGHG Emissions'!$B:$B,$B$1)</f>
        <v>25600681.595648661</v>
      </c>
      <c r="Z25" s="19">
        <f>State_Multipliers!V26*SUMIFS('US - nonGHG Emissions'!AC:AC,'US - nonGHG Emissions'!$D:$D,$A25,'US - nonGHG Emissions'!$B:$B,$B$1)</f>
        <v>25584153.228872046</v>
      </c>
      <c r="AA25" s="19">
        <f>State_Multipliers!W26*SUMIFS('US - nonGHG Emissions'!AD:AD,'US - nonGHG Emissions'!$D:$D,$A25,'US - nonGHG Emissions'!$B:$B,$B$1)</f>
        <v>25479676.677228797</v>
      </c>
      <c r="AB25" s="19">
        <f>State_Multipliers!X26*SUMIFS('US - nonGHG Emissions'!AE:AE,'US - nonGHG Emissions'!$D:$D,$A25,'US - nonGHG Emissions'!$B:$B,$B$1)</f>
        <v>25523661.497008767</v>
      </c>
      <c r="AC25" s="19">
        <f>State_Multipliers!Y26*SUMIFS('US - nonGHG Emissions'!AF:AF,'US - nonGHG Emissions'!$D:$D,$A25,'US - nonGHG Emissions'!$B:$B,$B$1)</f>
        <v>25540842.803697586</v>
      </c>
      <c r="AD25" s="19">
        <f>State_Multipliers!Z26*SUMIFS('US - nonGHG Emissions'!AG:AG,'US - nonGHG Emissions'!$D:$D,$A25,'US - nonGHG Emissions'!$B:$B,$B$1)</f>
        <v>25719737.505395073</v>
      </c>
      <c r="AE25" s="19">
        <f>State_Multipliers!AA26*SUMIFS('US - nonGHG Emissions'!AH:AH,'US - nonGHG Emissions'!$D:$D,$A25,'US - nonGHG Emissions'!$B:$B,$B$1)</f>
        <v>25780901.453227151</v>
      </c>
      <c r="AF25" s="19">
        <f>State_Multipliers!AB26*SUMIFS('US - nonGHG Emissions'!AI:AI,'US - nonGHG Emissions'!$D:$D,$A25,'US - nonGHG Emissions'!$B:$B,$B$1)</f>
        <v>26103586.556717869</v>
      </c>
      <c r="AG25" s="19">
        <f>State_Multipliers!AC26*SUMIFS('US - nonGHG Emissions'!AJ:AJ,'US - nonGHG Emissions'!$D:$D,$A25,'US - nonGHG Emissions'!$B:$B,$B$1)</f>
        <v>26290499.527745288</v>
      </c>
      <c r="AH25" s="19">
        <f>State_Multipliers!AD26*SUMIFS('US - nonGHG Emissions'!AK:AK,'US - nonGHG Emissions'!$D:$D,$A25,'US - nonGHG Emissions'!$B:$B,$B$1)</f>
        <v>26359262.069876403</v>
      </c>
      <c r="AI25" s="19">
        <f>State_Multipliers!AE26*SUMIFS('US - nonGHG Emissions'!AL:AL,'US - nonGHG Emissions'!$D:$D,$A25,'US - nonGHG Emissions'!$B:$B,$B$1)</f>
        <v>26348510.4242405</v>
      </c>
      <c r="AJ25" s="19">
        <f>State_Multipliers!AF26*SUMIFS('US - nonGHG Emissions'!AM:AM,'US - nonGHG Emissions'!$D:$D,$A25,'US - nonGHG Emissions'!$B:$B,$B$1)</f>
        <v>26512656.419547107</v>
      </c>
      <c r="AK25" s="19">
        <f>State_Multipliers!AG26*SUMIFS('US - nonGHG Emissions'!AN:AN,'US - nonGHG Emissions'!$D:$D,$A25,'US - nonGHG Emissions'!$B:$B,$B$1)</f>
        <v>26821095.0914693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3968844.82821947</v>
      </c>
      <c r="H27" s="19">
        <f>State_Multipliers!D28*SUMIFS('US - nonGHG Emissions'!K:K,'US - nonGHG Emissions'!$D:$D,$A27,'US - nonGHG Emissions'!$B:$B,$B$1)</f>
        <v>436303761.21339685</v>
      </c>
      <c r="I27" s="19">
        <f>State_Multipliers!E28*SUMIFS('US - nonGHG Emissions'!L:L,'US - nonGHG Emissions'!$D:$D,$A27,'US - nonGHG Emissions'!$B:$B,$B$1)</f>
        <v>497713937.69482559</v>
      </c>
      <c r="J27" s="19">
        <f>State_Multipliers!F28*SUMIFS('US - nonGHG Emissions'!M:M,'US - nonGHG Emissions'!$D:$D,$A27,'US - nonGHG Emissions'!$B:$B,$B$1)</f>
        <v>516200022.7967391</v>
      </c>
      <c r="K27" s="19">
        <f>State_Multipliers!G28*SUMIFS('US - nonGHG Emissions'!N:N,'US - nonGHG Emissions'!$D:$D,$A27,'US - nonGHG Emissions'!$B:$B,$B$1)</f>
        <v>527728822.94347882</v>
      </c>
      <c r="L27" s="19">
        <f>State_Multipliers!H28*SUMIFS('US - nonGHG Emissions'!O:O,'US - nonGHG Emissions'!$D:$D,$A27,'US - nonGHG Emissions'!$B:$B,$B$1)</f>
        <v>540130045.20410609</v>
      </c>
      <c r="M27" s="19">
        <f>State_Multipliers!I28*SUMIFS('US - nonGHG Emissions'!P:P,'US - nonGHG Emissions'!$D:$D,$A27,'US - nonGHG Emissions'!$B:$B,$B$1)</f>
        <v>549836666.04537964</v>
      </c>
      <c r="N27" s="19">
        <f>State_Multipliers!J28*SUMIFS('US - nonGHG Emissions'!Q:Q,'US - nonGHG Emissions'!$D:$D,$A27,'US - nonGHG Emissions'!$B:$B,$B$1)</f>
        <v>552282605.63962817</v>
      </c>
      <c r="O27" s="19">
        <f>State_Multipliers!K28*SUMIFS('US - nonGHG Emissions'!R:R,'US - nonGHG Emissions'!$D:$D,$A27,'US - nonGHG Emissions'!$B:$B,$B$1)</f>
        <v>550592819.27740681</v>
      </c>
      <c r="P27" s="19">
        <f>State_Multipliers!L28*SUMIFS('US - nonGHG Emissions'!S:S,'US - nonGHG Emissions'!$D:$D,$A27,'US - nonGHG Emissions'!$B:$B,$B$1)</f>
        <v>553140686.34462392</v>
      </c>
      <c r="Q27" s="19">
        <f>State_Multipliers!M28*SUMIFS('US - nonGHG Emissions'!T:T,'US - nonGHG Emissions'!$D:$D,$A27,'US - nonGHG Emissions'!$B:$B,$B$1)</f>
        <v>558802973.48831224</v>
      </c>
      <c r="R27" s="19">
        <f>State_Multipliers!N28*SUMIFS('US - nonGHG Emissions'!U:U,'US - nonGHG Emissions'!$D:$D,$A27,'US - nonGHG Emissions'!$B:$B,$B$1)</f>
        <v>556203693.45531559</v>
      </c>
      <c r="S27" s="19">
        <f>State_Multipliers!O28*SUMIFS('US - nonGHG Emissions'!V:V,'US - nonGHG Emissions'!$D:$D,$A27,'US - nonGHG Emissions'!$B:$B,$B$1)</f>
        <v>556135861.5645591</v>
      </c>
      <c r="T27" s="19">
        <f>State_Multipliers!P28*SUMIFS('US - nonGHG Emissions'!W:W,'US - nonGHG Emissions'!$D:$D,$A27,'US - nonGHG Emissions'!$B:$B,$B$1)</f>
        <v>556727503.96227396</v>
      </c>
      <c r="U27" s="19">
        <f>State_Multipliers!Q28*SUMIFS('US - nonGHG Emissions'!X:X,'US - nonGHG Emissions'!$D:$D,$A27,'US - nonGHG Emissions'!$B:$B,$B$1)</f>
        <v>566006430.52351058</v>
      </c>
      <c r="V27" s="19">
        <f>State_Multipliers!R28*SUMIFS('US - nonGHG Emissions'!Y:Y,'US - nonGHG Emissions'!$D:$D,$A27,'US - nonGHG Emissions'!$B:$B,$B$1)</f>
        <v>578847944.13241017</v>
      </c>
      <c r="W27" s="19">
        <f>State_Multipliers!S28*SUMIFS('US - nonGHG Emissions'!Z:Z,'US - nonGHG Emissions'!$D:$D,$A27,'US - nonGHG Emissions'!$B:$B,$B$1)</f>
        <v>589705344.36087084</v>
      </c>
      <c r="X27" s="19">
        <f>State_Multipliers!T28*SUMIFS('US - nonGHG Emissions'!AA:AA,'US - nonGHG Emissions'!$D:$D,$A27,'US - nonGHG Emissions'!$B:$B,$B$1)</f>
        <v>597198036.48974609</v>
      </c>
      <c r="Y27" s="19">
        <f>State_Multipliers!U28*SUMIFS('US - nonGHG Emissions'!AB:AB,'US - nonGHG Emissions'!$D:$D,$A27,'US - nonGHG Emissions'!$B:$B,$B$1)</f>
        <v>604187846.0092181</v>
      </c>
      <c r="Z27" s="19">
        <f>State_Multipliers!V28*SUMIFS('US - nonGHG Emissions'!AC:AC,'US - nonGHG Emissions'!$D:$D,$A27,'US - nonGHG Emissions'!$B:$B,$B$1)</f>
        <v>610401979.51672697</v>
      </c>
      <c r="AA27" s="19">
        <f>State_Multipliers!W28*SUMIFS('US - nonGHG Emissions'!AD:AD,'US - nonGHG Emissions'!$D:$D,$A27,'US - nonGHG Emissions'!$B:$B,$B$1)</f>
        <v>617491179.16114676</v>
      </c>
      <c r="AB27" s="19">
        <f>State_Multipliers!X28*SUMIFS('US - nonGHG Emissions'!AE:AE,'US - nonGHG Emissions'!$D:$D,$A27,'US - nonGHG Emissions'!$B:$B,$B$1)</f>
        <v>627795205.81515467</v>
      </c>
      <c r="AC27" s="19">
        <f>State_Multipliers!Y28*SUMIFS('US - nonGHG Emissions'!AF:AF,'US - nonGHG Emissions'!$D:$D,$A27,'US - nonGHG Emissions'!$B:$B,$B$1)</f>
        <v>637130347.91644514</v>
      </c>
      <c r="AD27" s="19">
        <f>State_Multipliers!Z28*SUMIFS('US - nonGHG Emissions'!AG:AG,'US - nonGHG Emissions'!$D:$D,$A27,'US - nonGHG Emissions'!$B:$B,$B$1)</f>
        <v>648347493.91805959</v>
      </c>
      <c r="AE27" s="19">
        <f>State_Multipliers!AA28*SUMIFS('US - nonGHG Emissions'!AH:AH,'US - nonGHG Emissions'!$D:$D,$A27,'US - nonGHG Emissions'!$B:$B,$B$1)</f>
        <v>660422735.71417344</v>
      </c>
      <c r="AF27" s="19">
        <f>State_Multipliers!AB28*SUMIFS('US - nonGHG Emissions'!AI:AI,'US - nonGHG Emissions'!$D:$D,$A27,'US - nonGHG Emissions'!$B:$B,$B$1)</f>
        <v>673284492.90533042</v>
      </c>
      <c r="AG27" s="19">
        <f>State_Multipliers!AC28*SUMIFS('US - nonGHG Emissions'!AJ:AJ,'US - nonGHG Emissions'!$D:$D,$A27,'US - nonGHG Emissions'!$B:$B,$B$1)</f>
        <v>685817879.00996423</v>
      </c>
      <c r="AH27" s="19">
        <f>State_Multipliers!AD28*SUMIFS('US - nonGHG Emissions'!AK:AK,'US - nonGHG Emissions'!$D:$D,$A27,'US - nonGHG Emissions'!$B:$B,$B$1)</f>
        <v>696508421.26857281</v>
      </c>
      <c r="AI27" s="19">
        <f>State_Multipliers!AE28*SUMIFS('US - nonGHG Emissions'!AL:AL,'US - nonGHG Emissions'!$D:$D,$A27,'US - nonGHG Emissions'!$B:$B,$B$1)</f>
        <v>707977037.86008084</v>
      </c>
      <c r="AJ27" s="19">
        <f>State_Multipliers!AF28*SUMIFS('US - nonGHG Emissions'!AM:AM,'US - nonGHG Emissions'!$D:$D,$A27,'US - nonGHG Emissions'!$B:$B,$B$1)</f>
        <v>719538730.75548816</v>
      </c>
      <c r="AK27" s="19">
        <f>State_Multipliers!AG28*SUMIFS('US - nonGHG Emissions'!AN:AN,'US - nonGHG Emissions'!$D:$D,$A27,'US - nonGHG Emissions'!$B:$B,$B$1)</f>
        <v>732735608.9749305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6228485.19019884</v>
      </c>
      <c r="H3" s="19">
        <f>State_Multipliers!D4*SUMIFS('US - nonGHG Emissions'!K:K,'US - nonGHG Emissions'!$D:$D,$A3,'US - nonGHG Emissions'!$B:$B,$B$1)</f>
        <v>344661429.85068327</v>
      </c>
      <c r="I3" s="19">
        <f>State_Multipliers!E4*SUMIFS('US - nonGHG Emissions'!L:L,'US - nonGHG Emissions'!$D:$D,$A3,'US - nonGHG Emissions'!$B:$B,$B$1)</f>
        <v>363347780.09945667</v>
      </c>
      <c r="J3" s="19">
        <f>State_Multipliers!F4*SUMIFS('US - nonGHG Emissions'!M:M,'US - nonGHG Emissions'!$D:$D,$A3,'US - nonGHG Emissions'!$B:$B,$B$1)</f>
        <v>370146554.98491848</v>
      </c>
      <c r="K3" s="19">
        <f>State_Multipliers!G4*SUMIFS('US - nonGHG Emissions'!N:N,'US - nonGHG Emissions'!$D:$D,$A3,'US - nonGHG Emissions'!$B:$B,$B$1)</f>
        <v>380880909.35235655</v>
      </c>
      <c r="L3" s="19">
        <f>State_Multipliers!H4*SUMIFS('US - nonGHG Emissions'!O:O,'US - nonGHG Emissions'!$D:$D,$A3,'US - nonGHG Emissions'!$B:$B,$B$1)</f>
        <v>390867696.90987659</v>
      </c>
      <c r="M3" s="19">
        <f>State_Multipliers!I4*SUMIFS('US - nonGHG Emissions'!P:P,'US - nonGHG Emissions'!$D:$D,$A3,'US - nonGHG Emissions'!$B:$B,$B$1)</f>
        <v>398097948.38703001</v>
      </c>
      <c r="N3" s="19">
        <f>State_Multipliers!J4*SUMIFS('US - nonGHG Emissions'!Q:Q,'US - nonGHG Emissions'!$D:$D,$A3,'US - nonGHG Emissions'!$B:$B,$B$1)</f>
        <v>403053391.68398541</v>
      </c>
      <c r="O3" s="19">
        <f>State_Multipliers!K4*SUMIFS('US - nonGHG Emissions'!R:R,'US - nonGHG Emissions'!$D:$D,$A3,'US - nonGHG Emissions'!$B:$B,$B$1)</f>
        <v>407834884.15518934</v>
      </c>
      <c r="P3" s="19">
        <f>State_Multipliers!L4*SUMIFS('US - nonGHG Emissions'!S:S,'US - nonGHG Emissions'!$D:$D,$A3,'US - nonGHG Emissions'!$B:$B,$B$1)</f>
        <v>412848144.85961622</v>
      </c>
      <c r="Q3" s="19">
        <f>State_Multipliers!M4*SUMIFS('US - nonGHG Emissions'!T:T,'US - nonGHG Emissions'!$D:$D,$A3,'US - nonGHG Emissions'!$B:$B,$B$1)</f>
        <v>417986163.40907741</v>
      </c>
      <c r="R3" s="19">
        <f>State_Multipliers!N4*SUMIFS('US - nonGHG Emissions'!U:U,'US - nonGHG Emissions'!$D:$D,$A3,'US - nonGHG Emissions'!$B:$B,$B$1)</f>
        <v>420866961.46925795</v>
      </c>
      <c r="S3" s="19">
        <f>State_Multipliers!O4*SUMIFS('US - nonGHG Emissions'!V:V,'US - nonGHG Emissions'!$D:$D,$A3,'US - nonGHG Emissions'!$B:$B,$B$1)</f>
        <v>427603705.52514958</v>
      </c>
      <c r="T3" s="19">
        <f>State_Multipliers!P4*SUMIFS('US - nonGHG Emissions'!W:W,'US - nonGHG Emissions'!$D:$D,$A3,'US - nonGHG Emissions'!$B:$B,$B$1)</f>
        <v>433147869.43239582</v>
      </c>
      <c r="U3" s="19">
        <f>State_Multipliers!Q4*SUMIFS('US - nonGHG Emissions'!X:X,'US - nonGHG Emissions'!$D:$D,$A3,'US - nonGHG Emissions'!$B:$B,$B$1)</f>
        <v>439402114.42972791</v>
      </c>
      <c r="V3" s="19">
        <f>State_Multipliers!R4*SUMIFS('US - nonGHG Emissions'!Y:Y,'US - nonGHG Emissions'!$D:$D,$A3,'US - nonGHG Emissions'!$B:$B,$B$1)</f>
        <v>448054213.15642267</v>
      </c>
      <c r="W3" s="19">
        <f>State_Multipliers!S4*SUMIFS('US - nonGHG Emissions'!Z:Z,'US - nonGHG Emissions'!$D:$D,$A3,'US - nonGHG Emissions'!$B:$B,$B$1)</f>
        <v>455639229.6563285</v>
      </c>
      <c r="X3" s="19">
        <f>State_Multipliers!T4*SUMIFS('US - nonGHG Emissions'!AA:AA,'US - nonGHG Emissions'!$D:$D,$A3,'US - nonGHG Emissions'!$B:$B,$B$1)</f>
        <v>462833125.14297873</v>
      </c>
      <c r="Y3" s="19">
        <f>State_Multipliers!U4*SUMIFS('US - nonGHG Emissions'!AB:AB,'US - nonGHG Emissions'!$D:$D,$A3,'US - nonGHG Emissions'!$B:$B,$B$1)</f>
        <v>470617706.96678644</v>
      </c>
      <c r="Z3" s="19">
        <f>State_Multipliers!V4*SUMIFS('US - nonGHG Emissions'!AC:AC,'US - nonGHG Emissions'!$D:$D,$A3,'US - nonGHG Emissions'!$B:$B,$B$1)</f>
        <v>478614007.10347641</v>
      </c>
      <c r="AA3" s="19">
        <f>State_Multipliers!W4*SUMIFS('US - nonGHG Emissions'!AD:AD,'US - nonGHG Emissions'!$D:$D,$A3,'US - nonGHG Emissions'!$B:$B,$B$1)</f>
        <v>486469678.270037</v>
      </c>
      <c r="AB3" s="19">
        <f>State_Multipliers!X4*SUMIFS('US - nonGHG Emissions'!AE:AE,'US - nonGHG Emissions'!$D:$D,$A3,'US - nonGHG Emissions'!$B:$B,$B$1)</f>
        <v>496096345.40820682</v>
      </c>
      <c r="AC3" s="19">
        <f>State_Multipliers!Y4*SUMIFS('US - nonGHG Emissions'!AF:AF,'US - nonGHG Emissions'!$D:$D,$A3,'US - nonGHG Emissions'!$B:$B,$B$1)</f>
        <v>505093925.77173001</v>
      </c>
      <c r="AD3" s="19">
        <f>State_Multipliers!Z4*SUMIFS('US - nonGHG Emissions'!AG:AG,'US - nonGHG Emissions'!$D:$D,$A3,'US - nonGHG Emissions'!$B:$B,$B$1)</f>
        <v>514544676.4987368</v>
      </c>
      <c r="AE3" s="19">
        <f>State_Multipliers!AA4*SUMIFS('US - nonGHG Emissions'!AH:AH,'US - nonGHG Emissions'!$D:$D,$A3,'US - nonGHG Emissions'!$B:$B,$B$1)</f>
        <v>524200201.68477964</v>
      </c>
      <c r="AF3" s="19">
        <f>State_Multipliers!AB4*SUMIFS('US - nonGHG Emissions'!AI:AI,'US - nonGHG Emissions'!$D:$D,$A3,'US - nonGHG Emissions'!$B:$B,$B$1)</f>
        <v>534351327.4960202</v>
      </c>
      <c r="AG3" s="19">
        <f>State_Multipliers!AC4*SUMIFS('US - nonGHG Emissions'!AJ:AJ,'US - nonGHG Emissions'!$D:$D,$A3,'US - nonGHG Emissions'!$B:$B,$B$1)</f>
        <v>545170936.05019784</v>
      </c>
      <c r="AH3" s="19">
        <f>State_Multipliers!AD4*SUMIFS('US - nonGHG Emissions'!AK:AK,'US - nonGHG Emissions'!$D:$D,$A3,'US - nonGHG Emissions'!$B:$B,$B$1)</f>
        <v>555384734.57425213</v>
      </c>
      <c r="AI3" s="19">
        <f>State_Multipliers!AE4*SUMIFS('US - nonGHG Emissions'!AL:AL,'US - nonGHG Emissions'!$D:$D,$A3,'US - nonGHG Emissions'!$B:$B,$B$1)</f>
        <v>565551665.22661448</v>
      </c>
      <c r="AJ3" s="19">
        <f>State_Multipliers!AF4*SUMIFS('US - nonGHG Emissions'!AM:AM,'US - nonGHG Emissions'!$D:$D,$A3,'US - nonGHG Emissions'!$B:$B,$B$1)</f>
        <v>576258299.78291345</v>
      </c>
      <c r="AK3" s="19">
        <f>State_Multipliers!AG4*SUMIFS('US - nonGHG Emissions'!AN:AN,'US - nonGHG Emissions'!$D:$D,$A3,'US - nonGHG Emissions'!$B:$B,$B$1)</f>
        <v>587229914.6314830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689.48878294427</v>
      </c>
      <c r="H5" s="19">
        <f>State_Multipliers!D6*SUMIFS('US - nonGHG Emissions'!K:K,'US - nonGHG Emissions'!$D:$D,$A5,'US - nonGHG Emissions'!$B:$B,$B$1)</f>
        <v>369552.20432593278</v>
      </c>
      <c r="I5" s="19">
        <f>State_Multipliers!E6*SUMIFS('US - nonGHG Emissions'!L:L,'US - nonGHG Emissions'!$D:$D,$A5,'US - nonGHG Emissions'!$B:$B,$B$1)</f>
        <v>380180.54591533414</v>
      </c>
      <c r="J5" s="19">
        <f>State_Multipliers!F6*SUMIFS('US - nonGHG Emissions'!M:M,'US - nonGHG Emissions'!$D:$D,$A5,'US - nonGHG Emissions'!$B:$B,$B$1)</f>
        <v>410270.14880406816</v>
      </c>
      <c r="K5" s="19">
        <f>State_Multipliers!G6*SUMIFS('US - nonGHG Emissions'!N:N,'US - nonGHG Emissions'!$D:$D,$A5,'US - nonGHG Emissions'!$B:$B,$B$1)</f>
        <v>433299.2518535768</v>
      </c>
      <c r="L5" s="19">
        <f>State_Multipliers!H6*SUMIFS('US - nonGHG Emissions'!O:O,'US - nonGHG Emissions'!$D:$D,$A5,'US - nonGHG Emissions'!$B:$B,$B$1)</f>
        <v>452634.40314713633</v>
      </c>
      <c r="M5" s="19">
        <f>State_Multipliers!I6*SUMIFS('US - nonGHG Emissions'!P:P,'US - nonGHG Emissions'!$D:$D,$A5,'US - nonGHG Emissions'!$B:$B,$B$1)</f>
        <v>467071.32670374308</v>
      </c>
      <c r="N5" s="19">
        <f>State_Multipliers!J6*SUMIFS('US - nonGHG Emissions'!Q:Q,'US - nonGHG Emissions'!$D:$D,$A5,'US - nonGHG Emissions'!$B:$B,$B$1)</f>
        <v>476656.29796577914</v>
      </c>
      <c r="O5" s="19">
        <f>State_Multipliers!K6*SUMIFS('US - nonGHG Emissions'!R:R,'US - nonGHG Emissions'!$D:$D,$A5,'US - nonGHG Emissions'!$B:$B,$B$1)</f>
        <v>482949.5149967472</v>
      </c>
      <c r="P5" s="19">
        <f>State_Multipliers!L6*SUMIFS('US - nonGHG Emissions'!S:S,'US - nonGHG Emissions'!$D:$D,$A5,'US - nonGHG Emissions'!$B:$B,$B$1)</f>
        <v>489383.87239714712</v>
      </c>
      <c r="Q5" s="19">
        <f>State_Multipliers!M6*SUMIFS('US - nonGHG Emissions'!T:T,'US - nonGHG Emissions'!$D:$D,$A5,'US - nonGHG Emissions'!$B:$B,$B$1)</f>
        <v>494177.00146553788</v>
      </c>
      <c r="R5" s="19">
        <f>State_Multipliers!N6*SUMIFS('US - nonGHG Emissions'!U:U,'US - nonGHG Emissions'!$D:$D,$A5,'US - nonGHG Emissions'!$B:$B,$B$1)</f>
        <v>499889.83142328757</v>
      </c>
      <c r="S5" s="19">
        <f>State_Multipliers!O6*SUMIFS('US - nonGHG Emissions'!V:V,'US - nonGHG Emissions'!$D:$D,$A5,'US - nonGHG Emissions'!$B:$B,$B$1)</f>
        <v>505922.20858599053</v>
      </c>
      <c r="T5" s="19">
        <f>State_Multipliers!P6*SUMIFS('US - nonGHG Emissions'!W:W,'US - nonGHG Emissions'!$D:$D,$A5,'US - nonGHG Emissions'!$B:$B,$B$1)</f>
        <v>508038.74286359159</v>
      </c>
      <c r="U5" s="19">
        <f>State_Multipliers!Q6*SUMIFS('US - nonGHG Emissions'!X:X,'US - nonGHG Emissions'!$D:$D,$A5,'US - nonGHG Emissions'!$B:$B,$B$1)</f>
        <v>515511.1829806008</v>
      </c>
      <c r="V5" s="19">
        <f>State_Multipliers!R6*SUMIFS('US - nonGHG Emissions'!Y:Y,'US - nonGHG Emissions'!$D:$D,$A5,'US - nonGHG Emissions'!$B:$B,$B$1)</f>
        <v>520122.79670909554</v>
      </c>
      <c r="W5" s="19">
        <f>State_Multipliers!S6*SUMIFS('US - nonGHG Emissions'!Z:Z,'US - nonGHG Emissions'!$D:$D,$A5,'US - nonGHG Emissions'!$B:$B,$B$1)</f>
        <v>525723.83266841283</v>
      </c>
      <c r="X5" s="19">
        <f>State_Multipliers!T6*SUMIFS('US - nonGHG Emissions'!AA:AA,'US - nonGHG Emissions'!$D:$D,$A5,'US - nonGHG Emissions'!$B:$B,$B$1)</f>
        <v>531228.58706004603</v>
      </c>
      <c r="Y5" s="19">
        <f>State_Multipliers!U6*SUMIFS('US - nonGHG Emissions'!AB:AB,'US - nonGHG Emissions'!$D:$D,$A5,'US - nonGHG Emissions'!$B:$B,$B$1)</f>
        <v>536219.43735684245</v>
      </c>
      <c r="Z5" s="19">
        <f>State_Multipliers!V6*SUMIFS('US - nonGHG Emissions'!AC:AC,'US - nonGHG Emissions'!$D:$D,$A5,'US - nonGHG Emissions'!$B:$B,$B$1)</f>
        <v>539342.30772881012</v>
      </c>
      <c r="AA5" s="19">
        <f>State_Multipliers!W6*SUMIFS('US - nonGHG Emissions'!AD:AD,'US - nonGHG Emissions'!$D:$D,$A5,'US - nonGHG Emissions'!$B:$B,$B$1)</f>
        <v>543938.76013504399</v>
      </c>
      <c r="AB5" s="19">
        <f>State_Multipliers!X6*SUMIFS('US - nonGHG Emissions'!AE:AE,'US - nonGHG Emissions'!$D:$D,$A5,'US - nonGHG Emissions'!$B:$B,$B$1)</f>
        <v>551914.61483751144</v>
      </c>
      <c r="AC5" s="19">
        <f>State_Multipliers!Y6*SUMIFS('US - nonGHG Emissions'!AF:AF,'US - nonGHG Emissions'!$D:$D,$A5,'US - nonGHG Emissions'!$B:$B,$B$1)</f>
        <v>559926.97397289425</v>
      </c>
      <c r="AD5" s="19">
        <f>State_Multipliers!Z6*SUMIFS('US - nonGHG Emissions'!AG:AG,'US - nonGHG Emissions'!$D:$D,$A5,'US - nonGHG Emissions'!$B:$B,$B$1)</f>
        <v>561739.71657414478</v>
      </c>
      <c r="AE5" s="19">
        <f>State_Multipliers!AA6*SUMIFS('US - nonGHG Emissions'!AH:AH,'US - nonGHG Emissions'!$D:$D,$A5,'US - nonGHG Emissions'!$B:$B,$B$1)</f>
        <v>567510.17913031147</v>
      </c>
      <c r="AF5" s="19">
        <f>State_Multipliers!AB6*SUMIFS('US - nonGHG Emissions'!AI:AI,'US - nonGHG Emissions'!$D:$D,$A5,'US - nonGHG Emissions'!$B:$B,$B$1)</f>
        <v>570094.49821040325</v>
      </c>
      <c r="AG5" s="19">
        <f>State_Multipliers!AC6*SUMIFS('US - nonGHG Emissions'!AJ:AJ,'US - nonGHG Emissions'!$D:$D,$A5,'US - nonGHG Emissions'!$B:$B,$B$1)</f>
        <v>572423.76083338715</v>
      </c>
      <c r="AH5" s="19">
        <f>State_Multipliers!AD6*SUMIFS('US - nonGHG Emissions'!AK:AK,'US - nonGHG Emissions'!$D:$D,$A5,'US - nonGHG Emissions'!$B:$B,$B$1)</f>
        <v>573606.22162702121</v>
      </c>
      <c r="AI5" s="19">
        <f>State_Multipliers!AE6*SUMIFS('US - nonGHG Emissions'!AL:AL,'US - nonGHG Emissions'!$D:$D,$A5,'US - nonGHG Emissions'!$B:$B,$B$1)</f>
        <v>577361.53001900564</v>
      </c>
      <c r="AJ5" s="19">
        <f>State_Multipliers!AF6*SUMIFS('US - nonGHG Emissions'!AM:AM,'US - nonGHG Emissions'!$D:$D,$A5,'US - nonGHG Emissions'!$B:$B,$B$1)</f>
        <v>580874.68828953628</v>
      </c>
      <c r="AK5" s="19">
        <f>State_Multipliers!AG6*SUMIFS('US - nonGHG Emissions'!AN:AN,'US - nonGHG Emissions'!$D:$D,$A5,'US - nonGHG Emissions'!$B:$B,$B$1)</f>
        <v>576078.2939923640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74861.2414822942</v>
      </c>
      <c r="H6" s="19">
        <f>State_Multipliers!D7*SUMIFS('US - nonGHG Emissions'!K:K,'US - nonGHG Emissions'!$D:$D,$A6,'US - nonGHG Emissions'!$B:$B,$B$1)</f>
        <v>6441660.468406314</v>
      </c>
      <c r="I6" s="19">
        <f>State_Multipliers!E7*SUMIFS('US - nonGHG Emissions'!L:L,'US - nonGHG Emissions'!$D:$D,$A6,'US - nonGHG Emissions'!$B:$B,$B$1)</f>
        <v>6898862.5721136276</v>
      </c>
      <c r="J6" s="19">
        <f>State_Multipliers!F7*SUMIFS('US - nonGHG Emissions'!M:M,'US - nonGHG Emissions'!$D:$D,$A6,'US - nonGHG Emissions'!$B:$B,$B$1)</f>
        <v>7012465.4468685146</v>
      </c>
      <c r="K6" s="19">
        <f>State_Multipliers!G7*SUMIFS('US - nonGHG Emissions'!N:N,'US - nonGHG Emissions'!$D:$D,$A6,'US - nonGHG Emissions'!$B:$B,$B$1)</f>
        <v>7273602.4939377345</v>
      </c>
      <c r="L6" s="19">
        <f>State_Multipliers!H7*SUMIFS('US - nonGHG Emissions'!O:O,'US - nonGHG Emissions'!$D:$D,$A6,'US - nonGHG Emissions'!$B:$B,$B$1)</f>
        <v>7501462.4920106903</v>
      </c>
      <c r="M6" s="19">
        <f>State_Multipliers!I7*SUMIFS('US - nonGHG Emissions'!P:P,'US - nonGHG Emissions'!$D:$D,$A6,'US - nonGHG Emissions'!$B:$B,$B$1)</f>
        <v>7649827.0479847845</v>
      </c>
      <c r="N6" s="19">
        <f>State_Multipliers!J7*SUMIFS('US - nonGHG Emissions'!Q:Q,'US - nonGHG Emissions'!$D:$D,$A6,'US - nonGHG Emissions'!$B:$B,$B$1)</f>
        <v>7767745.0038972748</v>
      </c>
      <c r="O6" s="19">
        <f>State_Multipliers!K7*SUMIFS('US - nonGHG Emissions'!R:R,'US - nonGHG Emissions'!$D:$D,$A6,'US - nonGHG Emissions'!$B:$B,$B$1)</f>
        <v>7932896.2174288128</v>
      </c>
      <c r="P6" s="19">
        <f>State_Multipliers!L7*SUMIFS('US - nonGHG Emissions'!S:S,'US - nonGHG Emissions'!$D:$D,$A6,'US - nonGHG Emissions'!$B:$B,$B$1)</f>
        <v>8050765.4430297725</v>
      </c>
      <c r="Q6" s="19">
        <f>State_Multipliers!M7*SUMIFS('US - nonGHG Emissions'!T:T,'US - nonGHG Emissions'!$D:$D,$A6,'US - nonGHG Emissions'!$B:$B,$B$1)</f>
        <v>8204011.2194370711</v>
      </c>
      <c r="R6" s="19">
        <f>State_Multipliers!N7*SUMIFS('US - nonGHG Emissions'!U:U,'US - nonGHG Emissions'!$D:$D,$A6,'US - nonGHG Emissions'!$B:$B,$B$1)</f>
        <v>8369521.4860694762</v>
      </c>
      <c r="S6" s="19">
        <f>State_Multipliers!O7*SUMIFS('US - nonGHG Emissions'!V:V,'US - nonGHG Emissions'!$D:$D,$A6,'US - nonGHG Emissions'!$B:$B,$B$1)</f>
        <v>8588480.3612828702</v>
      </c>
      <c r="T6" s="19">
        <f>State_Multipliers!P7*SUMIFS('US - nonGHG Emissions'!W:W,'US - nonGHG Emissions'!$D:$D,$A6,'US - nonGHG Emissions'!$B:$B,$B$1)</f>
        <v>8752291.5757714733</v>
      </c>
      <c r="U6" s="19">
        <f>State_Multipliers!Q7*SUMIFS('US - nonGHG Emissions'!X:X,'US - nonGHG Emissions'!$D:$D,$A6,'US - nonGHG Emissions'!$B:$B,$B$1)</f>
        <v>8916550.2106143609</v>
      </c>
      <c r="V6" s="19">
        <f>State_Multipliers!R7*SUMIFS('US - nonGHG Emissions'!Y:Y,'US - nonGHG Emissions'!$D:$D,$A6,'US - nonGHG Emissions'!$B:$B,$B$1)</f>
        <v>9087361.6551565006</v>
      </c>
      <c r="W6" s="19">
        <f>State_Multipliers!S7*SUMIFS('US - nonGHG Emissions'!Z:Z,'US - nonGHG Emissions'!$D:$D,$A6,'US - nonGHG Emissions'!$B:$B,$B$1)</f>
        <v>9228596.3299084641</v>
      </c>
      <c r="X6" s="19">
        <f>State_Multipliers!T7*SUMIFS('US - nonGHG Emissions'!AA:AA,'US - nonGHG Emissions'!$D:$D,$A6,'US - nonGHG Emissions'!$B:$B,$B$1)</f>
        <v>9367105.9369865358</v>
      </c>
      <c r="Y6" s="19">
        <f>State_Multipliers!U7*SUMIFS('US - nonGHG Emissions'!AB:AB,'US - nonGHG Emissions'!$D:$D,$A6,'US - nonGHG Emissions'!$B:$B,$B$1)</f>
        <v>9556340.5059261695</v>
      </c>
      <c r="Z6" s="19">
        <f>State_Multipliers!V7*SUMIFS('US - nonGHG Emissions'!AC:AC,'US - nonGHG Emissions'!$D:$D,$A6,'US - nonGHG Emissions'!$B:$B,$B$1)</f>
        <v>9733445.4481293205</v>
      </c>
      <c r="AA6" s="19">
        <f>State_Multipliers!W7*SUMIFS('US - nonGHG Emissions'!AD:AD,'US - nonGHG Emissions'!$D:$D,$A6,'US - nonGHG Emissions'!$B:$B,$B$1)</f>
        <v>9947492.0232746955</v>
      </c>
      <c r="AB6" s="19">
        <f>State_Multipliers!X7*SUMIFS('US - nonGHG Emissions'!AE:AE,'US - nonGHG Emissions'!$D:$D,$A6,'US - nonGHG Emissions'!$B:$B,$B$1)</f>
        <v>10162680.247084528</v>
      </c>
      <c r="AC6" s="19">
        <f>State_Multipliers!Y7*SUMIFS('US - nonGHG Emissions'!AF:AF,'US - nonGHG Emissions'!$D:$D,$A6,'US - nonGHG Emissions'!$B:$B,$B$1)</f>
        <v>10412703.911587458</v>
      </c>
      <c r="AD6" s="19">
        <f>State_Multipliers!Z7*SUMIFS('US - nonGHG Emissions'!AG:AG,'US - nonGHG Emissions'!$D:$D,$A6,'US - nonGHG Emissions'!$B:$B,$B$1)</f>
        <v>10617269.867165452</v>
      </c>
      <c r="AE6" s="19">
        <f>State_Multipliers!AA7*SUMIFS('US - nonGHG Emissions'!AH:AH,'US - nonGHG Emissions'!$D:$D,$A6,'US - nonGHG Emissions'!$B:$B,$B$1)</f>
        <v>10883808.178163985</v>
      </c>
      <c r="AF6" s="19">
        <f>State_Multipliers!AB7*SUMIFS('US - nonGHG Emissions'!AI:AI,'US - nonGHG Emissions'!$D:$D,$A6,'US - nonGHG Emissions'!$B:$B,$B$1)</f>
        <v>11122504.201722031</v>
      </c>
      <c r="AG6" s="19">
        <f>State_Multipliers!AC7*SUMIFS('US - nonGHG Emissions'!AJ:AJ,'US - nonGHG Emissions'!$D:$D,$A6,'US - nonGHG Emissions'!$B:$B,$B$1)</f>
        <v>11367702.296010084</v>
      </c>
      <c r="AH6" s="19">
        <f>State_Multipliers!AD7*SUMIFS('US - nonGHG Emissions'!AK:AK,'US - nonGHG Emissions'!$D:$D,$A6,'US - nonGHG Emissions'!$B:$B,$B$1)</f>
        <v>11561225.107194846</v>
      </c>
      <c r="AI6" s="19">
        <f>State_Multipliers!AE7*SUMIFS('US - nonGHG Emissions'!AL:AL,'US - nonGHG Emissions'!$D:$D,$A6,'US - nonGHG Emissions'!$B:$B,$B$1)</f>
        <v>11865756.622412775</v>
      </c>
      <c r="AJ6" s="19">
        <f>State_Multipliers!AF7*SUMIFS('US - nonGHG Emissions'!AM:AM,'US - nonGHG Emissions'!$D:$D,$A6,'US - nonGHG Emissions'!$B:$B,$B$1)</f>
        <v>12162259.531962136</v>
      </c>
      <c r="AK6" s="19">
        <f>State_Multipliers!AG7*SUMIFS('US - nonGHG Emissions'!AN:AN,'US - nonGHG Emissions'!$D:$D,$A6,'US - nonGHG Emissions'!$B:$B,$B$1)</f>
        <v>12429552.59779317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01303.9525468815</v>
      </c>
      <c r="H7" s="19">
        <f>State_Multipliers!D8*SUMIFS('US - nonGHG Emissions'!K:K,'US - nonGHG Emissions'!$D:$D,$A7,'US - nonGHG Emissions'!$B:$B,$B$1)</f>
        <v>5160990.049906035</v>
      </c>
      <c r="I7" s="19">
        <f>State_Multipliers!E8*SUMIFS('US - nonGHG Emissions'!L:L,'US - nonGHG Emissions'!$D:$D,$A7,'US - nonGHG Emissions'!$B:$B,$B$1)</f>
        <v>5437116.8414207445</v>
      </c>
      <c r="J7" s="19">
        <f>State_Multipliers!F8*SUMIFS('US - nonGHG Emissions'!M:M,'US - nonGHG Emissions'!$D:$D,$A7,'US - nonGHG Emissions'!$B:$B,$B$1)</f>
        <v>5539593.4708675304</v>
      </c>
      <c r="K7" s="19">
        <f>State_Multipliers!G8*SUMIFS('US - nonGHG Emissions'!N:N,'US - nonGHG Emissions'!$D:$D,$A7,'US - nonGHG Emissions'!$B:$B,$B$1)</f>
        <v>5670118.1614651475</v>
      </c>
      <c r="L7" s="19">
        <f>State_Multipliers!H8*SUMIFS('US - nonGHG Emissions'!O:O,'US - nonGHG Emissions'!$D:$D,$A7,'US - nonGHG Emissions'!$B:$B,$B$1)</f>
        <v>5805796.0167748649</v>
      </c>
      <c r="M7" s="19">
        <f>State_Multipliers!I8*SUMIFS('US - nonGHG Emissions'!P:P,'US - nonGHG Emissions'!$D:$D,$A7,'US - nonGHG Emissions'!$B:$B,$B$1)</f>
        <v>5891258.7336775037</v>
      </c>
      <c r="N7" s="19">
        <f>State_Multipliers!J8*SUMIFS('US - nonGHG Emissions'!Q:Q,'US - nonGHG Emissions'!$D:$D,$A7,'US - nonGHG Emissions'!$B:$B,$B$1)</f>
        <v>5928088.171827971</v>
      </c>
      <c r="O7" s="19">
        <f>State_Multipliers!K8*SUMIFS('US - nonGHG Emissions'!R:R,'US - nonGHG Emissions'!$D:$D,$A7,'US - nonGHG Emissions'!$B:$B,$B$1)</f>
        <v>5970681.830403449</v>
      </c>
      <c r="P7" s="19">
        <f>State_Multipliers!L8*SUMIFS('US - nonGHG Emissions'!S:S,'US - nonGHG Emissions'!$D:$D,$A7,'US - nonGHG Emissions'!$B:$B,$B$1)</f>
        <v>6018861.3522615843</v>
      </c>
      <c r="Q7" s="19">
        <f>State_Multipliers!M8*SUMIFS('US - nonGHG Emissions'!T:T,'US - nonGHG Emissions'!$D:$D,$A7,'US - nonGHG Emissions'!$B:$B,$B$1)</f>
        <v>6064707.4211055683</v>
      </c>
      <c r="R7" s="19">
        <f>State_Multipliers!N8*SUMIFS('US - nonGHG Emissions'!U:U,'US - nonGHG Emissions'!$D:$D,$A7,'US - nonGHG Emissions'!$B:$B,$B$1)</f>
        <v>6098359.3254022412</v>
      </c>
      <c r="S7" s="19">
        <f>State_Multipliers!O8*SUMIFS('US - nonGHG Emissions'!V:V,'US - nonGHG Emissions'!$D:$D,$A7,'US - nonGHG Emissions'!$B:$B,$B$1)</f>
        <v>6182435.1849590437</v>
      </c>
      <c r="T7" s="19">
        <f>State_Multipliers!P8*SUMIFS('US - nonGHG Emissions'!W:W,'US - nonGHG Emissions'!$D:$D,$A7,'US - nonGHG Emissions'!$B:$B,$B$1)</f>
        <v>6239457.3357361415</v>
      </c>
      <c r="U7" s="19">
        <f>State_Multipliers!Q8*SUMIFS('US - nonGHG Emissions'!X:X,'US - nonGHG Emissions'!$D:$D,$A7,'US - nonGHG Emissions'!$B:$B,$B$1)</f>
        <v>6307445.8106113607</v>
      </c>
      <c r="V7" s="19">
        <f>State_Multipliers!R8*SUMIFS('US - nonGHG Emissions'!Y:Y,'US - nonGHG Emissions'!$D:$D,$A7,'US - nonGHG Emissions'!$B:$B,$B$1)</f>
        <v>6397613.5204155678</v>
      </c>
      <c r="W7" s="19">
        <f>State_Multipliers!S8*SUMIFS('US - nonGHG Emissions'!Z:Z,'US - nonGHG Emissions'!$D:$D,$A7,'US - nonGHG Emissions'!$B:$B,$B$1)</f>
        <v>6478794.4464998236</v>
      </c>
      <c r="X7" s="19">
        <f>State_Multipliers!T8*SUMIFS('US - nonGHG Emissions'!AA:AA,'US - nonGHG Emissions'!$D:$D,$A7,'US - nonGHG Emissions'!$B:$B,$B$1)</f>
        <v>6530956.4025010662</v>
      </c>
      <c r="Y7" s="19">
        <f>State_Multipliers!U8*SUMIFS('US - nonGHG Emissions'!AB:AB,'US - nonGHG Emissions'!$D:$D,$A7,'US - nonGHG Emissions'!$B:$B,$B$1)</f>
        <v>6566301.4601380201</v>
      </c>
      <c r="Z7" s="19">
        <f>State_Multipliers!V8*SUMIFS('US - nonGHG Emissions'!AC:AC,'US - nonGHG Emissions'!$D:$D,$A7,'US - nonGHG Emissions'!$B:$B,$B$1)</f>
        <v>6654601.1598581644</v>
      </c>
      <c r="AA7" s="19">
        <f>State_Multipliers!W8*SUMIFS('US - nonGHG Emissions'!AD:AD,'US - nonGHG Emissions'!$D:$D,$A7,'US - nonGHG Emissions'!$B:$B,$B$1)</f>
        <v>6741220.0339926174</v>
      </c>
      <c r="AB7" s="19">
        <f>State_Multipliers!X8*SUMIFS('US - nonGHG Emissions'!AE:AE,'US - nonGHG Emissions'!$D:$D,$A7,'US - nonGHG Emissions'!$B:$B,$B$1)</f>
        <v>6857330.878937819</v>
      </c>
      <c r="AC7" s="19">
        <f>State_Multipliers!Y8*SUMIFS('US - nonGHG Emissions'!AF:AF,'US - nonGHG Emissions'!$D:$D,$A7,'US - nonGHG Emissions'!$B:$B,$B$1)</f>
        <v>6959593.7399321049</v>
      </c>
      <c r="AD7" s="19">
        <f>State_Multipliers!Z8*SUMIFS('US - nonGHG Emissions'!AG:AG,'US - nonGHG Emissions'!$D:$D,$A7,'US - nonGHG Emissions'!$B:$B,$B$1)</f>
        <v>7055471.5219978839</v>
      </c>
      <c r="AE7" s="19">
        <f>State_Multipliers!AA8*SUMIFS('US - nonGHG Emissions'!AH:AH,'US - nonGHG Emissions'!$D:$D,$A7,'US - nonGHG Emissions'!$B:$B,$B$1)</f>
        <v>7162651.52379933</v>
      </c>
      <c r="AF7" s="19">
        <f>State_Multipliers!AB8*SUMIFS('US - nonGHG Emissions'!AI:AI,'US - nonGHG Emissions'!$D:$D,$A7,'US - nonGHG Emissions'!$B:$B,$B$1)</f>
        <v>7268247.3118643239</v>
      </c>
      <c r="AG7" s="19">
        <f>State_Multipliers!AC8*SUMIFS('US - nonGHG Emissions'!AJ:AJ,'US - nonGHG Emissions'!$D:$D,$A7,'US - nonGHG Emissions'!$B:$B,$B$1)</f>
        <v>7383554.8343642326</v>
      </c>
      <c r="AH7" s="19">
        <f>State_Multipliers!AD8*SUMIFS('US - nonGHG Emissions'!AK:AK,'US - nonGHG Emissions'!$D:$D,$A7,'US - nonGHG Emissions'!$B:$B,$B$1)</f>
        <v>7491459.6039937446</v>
      </c>
      <c r="AI7" s="19">
        <f>State_Multipliers!AE8*SUMIFS('US - nonGHG Emissions'!AL:AL,'US - nonGHG Emissions'!$D:$D,$A7,'US - nonGHG Emissions'!$B:$B,$B$1)</f>
        <v>7610765.8036145726</v>
      </c>
      <c r="AJ7" s="19">
        <f>State_Multipliers!AF8*SUMIFS('US - nonGHG Emissions'!AM:AM,'US - nonGHG Emissions'!$D:$D,$A7,'US - nonGHG Emissions'!$B:$B,$B$1)</f>
        <v>7738561.6191211045</v>
      </c>
      <c r="AK7" s="19">
        <f>State_Multipliers!AG8*SUMIFS('US - nonGHG Emissions'!AN:AN,'US - nonGHG Emissions'!$D:$D,$A7,'US - nonGHG Emissions'!$B:$B,$B$1)</f>
        <v>7869870.613421568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00.5408362487269</v>
      </c>
      <c r="H8" s="19">
        <f>State_Multipliers!D9*SUMIFS('US - nonGHG Emissions'!K:K,'US - nonGHG Emissions'!$D:$D,$A8,'US - nonGHG Emissions'!$B:$B,$B$1)</f>
        <v>7136.8691357975513</v>
      </c>
      <c r="I8" s="19">
        <f>State_Multipliers!E9*SUMIFS('US - nonGHG Emissions'!L:L,'US - nonGHG Emissions'!$D:$D,$A8,'US - nonGHG Emissions'!$B:$B,$B$1)</f>
        <v>7567.2422697582851</v>
      </c>
      <c r="J8" s="19">
        <f>State_Multipliers!F9*SUMIFS('US - nonGHG Emissions'!M:M,'US - nonGHG Emissions'!$D:$D,$A8,'US - nonGHG Emissions'!$B:$B,$B$1)</f>
        <v>7774.4831478770775</v>
      </c>
      <c r="K8" s="19">
        <f>State_Multipliers!G9*SUMIFS('US - nonGHG Emissions'!N:N,'US - nonGHG Emissions'!$D:$D,$A8,'US - nonGHG Emissions'!$B:$B,$B$1)</f>
        <v>8029.8010276856776</v>
      </c>
      <c r="L8" s="19">
        <f>State_Multipliers!H9*SUMIFS('US - nonGHG Emissions'!O:O,'US - nonGHG Emissions'!$D:$D,$A8,'US - nonGHG Emissions'!$B:$B,$B$1)</f>
        <v>8279.3672164333075</v>
      </c>
      <c r="M8" s="19">
        <f>State_Multipliers!I9*SUMIFS('US - nonGHG Emissions'!P:P,'US - nonGHG Emissions'!$D:$D,$A8,'US - nonGHG Emissions'!$B:$B,$B$1)</f>
        <v>8464.5213255334347</v>
      </c>
      <c r="N8" s="19">
        <f>State_Multipliers!J9*SUMIFS('US - nonGHG Emissions'!Q:Q,'US - nonGHG Emissions'!$D:$D,$A8,'US - nonGHG Emissions'!$B:$B,$B$1)</f>
        <v>8597.8845713941519</v>
      </c>
      <c r="O8" s="19">
        <f>State_Multipliers!K9*SUMIFS('US - nonGHG Emissions'!R:R,'US - nonGHG Emissions'!$D:$D,$A8,'US - nonGHG Emissions'!$B:$B,$B$1)</f>
        <v>8728.9126171268108</v>
      </c>
      <c r="P8" s="19">
        <f>State_Multipliers!L9*SUMIFS('US - nonGHG Emissions'!S:S,'US - nonGHG Emissions'!$D:$D,$A8,'US - nonGHG Emissions'!$B:$B,$B$1)</f>
        <v>8892.1206793099536</v>
      </c>
      <c r="Q8" s="19">
        <f>State_Multipliers!M9*SUMIFS('US - nonGHG Emissions'!T:T,'US - nonGHG Emissions'!$D:$D,$A8,'US - nonGHG Emissions'!$B:$B,$B$1)</f>
        <v>9047.530798521555</v>
      </c>
      <c r="R8" s="19">
        <f>State_Multipliers!N9*SUMIFS('US - nonGHG Emissions'!U:U,'US - nonGHG Emissions'!$D:$D,$A8,'US - nonGHG Emissions'!$B:$B,$B$1)</f>
        <v>9185.646839452731</v>
      </c>
      <c r="S8" s="19">
        <f>State_Multipliers!O9*SUMIFS('US - nonGHG Emissions'!V:V,'US - nonGHG Emissions'!$D:$D,$A8,'US - nonGHG Emissions'!$B:$B,$B$1)</f>
        <v>9384.4021628828177</v>
      </c>
      <c r="T8" s="19">
        <f>State_Multipliers!P9*SUMIFS('US - nonGHG Emissions'!W:W,'US - nonGHG Emissions'!$D:$D,$A8,'US - nonGHG Emissions'!$B:$B,$B$1)</f>
        <v>9538.7704270635932</v>
      </c>
      <c r="U8" s="19">
        <f>State_Multipliers!Q9*SUMIFS('US - nonGHG Emissions'!X:X,'US - nonGHG Emissions'!$D:$D,$A8,'US - nonGHG Emissions'!$B:$B,$B$1)</f>
        <v>9714.3758478667969</v>
      </c>
      <c r="V8" s="19">
        <f>State_Multipliers!R9*SUMIFS('US - nonGHG Emissions'!Y:Y,'US - nonGHG Emissions'!$D:$D,$A8,'US - nonGHG Emissions'!$B:$B,$B$1)</f>
        <v>9909.6818843428264</v>
      </c>
      <c r="W8" s="19">
        <f>State_Multipliers!S9*SUMIFS('US - nonGHG Emissions'!Z:Z,'US - nonGHG Emissions'!$D:$D,$A8,'US - nonGHG Emissions'!$B:$B,$B$1)</f>
        <v>10082.249080225114</v>
      </c>
      <c r="X8" s="19">
        <f>State_Multipliers!T9*SUMIFS('US - nonGHG Emissions'!AA:AA,'US - nonGHG Emissions'!$D:$D,$A8,'US - nonGHG Emissions'!$B:$B,$B$1)</f>
        <v>10261.890594885617</v>
      </c>
      <c r="Y8" s="19">
        <f>State_Multipliers!U9*SUMIFS('US - nonGHG Emissions'!AB:AB,'US - nonGHG Emissions'!$D:$D,$A8,'US - nonGHG Emissions'!$B:$B,$B$1)</f>
        <v>10470.430351722549</v>
      </c>
      <c r="Z8" s="19">
        <f>State_Multipliers!V9*SUMIFS('US - nonGHG Emissions'!AC:AC,'US - nonGHG Emissions'!$D:$D,$A8,'US - nonGHG Emissions'!$B:$B,$B$1)</f>
        <v>10672.712905109294</v>
      </c>
      <c r="AA8" s="19">
        <f>State_Multipliers!W9*SUMIFS('US - nonGHG Emissions'!AD:AD,'US - nonGHG Emissions'!$D:$D,$A8,'US - nonGHG Emissions'!$B:$B,$B$1)</f>
        <v>10859.444178690786</v>
      </c>
      <c r="AB8" s="19">
        <f>State_Multipliers!X9*SUMIFS('US - nonGHG Emissions'!AE:AE,'US - nonGHG Emissions'!$D:$D,$A8,'US - nonGHG Emissions'!$B:$B,$B$1)</f>
        <v>11097.647064786039</v>
      </c>
      <c r="AC8" s="19">
        <f>State_Multipliers!Y9*SUMIFS('US - nonGHG Emissions'!AF:AF,'US - nonGHG Emissions'!$D:$D,$A8,'US - nonGHG Emissions'!$B:$B,$B$1)</f>
        <v>11315.899996346066</v>
      </c>
      <c r="AD8" s="19">
        <f>State_Multipliers!Z9*SUMIFS('US - nonGHG Emissions'!AG:AG,'US - nonGHG Emissions'!$D:$D,$A8,'US - nonGHG Emissions'!$B:$B,$B$1)</f>
        <v>11520.662404121471</v>
      </c>
      <c r="AE8" s="19">
        <f>State_Multipliers!AA9*SUMIFS('US - nonGHG Emissions'!AH:AH,'US - nonGHG Emissions'!$D:$D,$A8,'US - nonGHG Emissions'!$B:$B,$B$1)</f>
        <v>11764.159310291947</v>
      </c>
      <c r="AF8" s="19">
        <f>State_Multipliers!AB9*SUMIFS('US - nonGHG Emissions'!AI:AI,'US - nonGHG Emissions'!$D:$D,$A8,'US - nonGHG Emissions'!$B:$B,$B$1)</f>
        <v>12003.653666114998</v>
      </c>
      <c r="AG8" s="19">
        <f>State_Multipliers!AC9*SUMIFS('US - nonGHG Emissions'!AJ:AJ,'US - nonGHG Emissions'!$D:$D,$A8,'US - nonGHG Emissions'!$B:$B,$B$1)</f>
        <v>12254.834398211469</v>
      </c>
      <c r="AH8" s="19">
        <f>State_Multipliers!AD9*SUMIFS('US - nonGHG Emissions'!AK:AK,'US - nonGHG Emissions'!$D:$D,$A8,'US - nonGHG Emissions'!$B:$B,$B$1)</f>
        <v>12482.363800049403</v>
      </c>
      <c r="AI8" s="19">
        <f>State_Multipliers!AE9*SUMIFS('US - nonGHG Emissions'!AL:AL,'US - nonGHG Emissions'!$D:$D,$A8,'US - nonGHG Emissions'!$B:$B,$B$1)</f>
        <v>12721.257887276533</v>
      </c>
      <c r="AJ8" s="19">
        <f>State_Multipliers!AF9*SUMIFS('US - nonGHG Emissions'!AM:AM,'US - nonGHG Emissions'!$D:$D,$A8,'US - nonGHG Emissions'!$B:$B,$B$1)</f>
        <v>12973.025638679201</v>
      </c>
      <c r="AK8" s="19">
        <f>State_Multipliers!AG9*SUMIFS('US - nonGHG Emissions'!AN:AN,'US - nonGHG Emissions'!$D:$D,$A8,'US - nonGHG Emissions'!$B:$B,$B$1)</f>
        <v>13249.9889408705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7409.0820847368</v>
      </c>
      <c r="H9" s="19">
        <f>State_Multipliers!D10*SUMIFS('US - nonGHG Emissions'!K:K,'US - nonGHG Emissions'!$D:$D,$A9,'US - nonGHG Emissions'!$B:$B,$B$1)</f>
        <v>4675174.7892063297</v>
      </c>
      <c r="I9" s="19">
        <f>State_Multipliers!E10*SUMIFS('US - nonGHG Emissions'!L:L,'US - nonGHG Emissions'!$D:$D,$A9,'US - nonGHG Emissions'!$B:$B,$B$1)</f>
        <v>5120319.2865828043</v>
      </c>
      <c r="J9" s="19">
        <f>State_Multipliers!F10*SUMIFS('US - nonGHG Emissions'!M:M,'US - nonGHG Emissions'!$D:$D,$A9,'US - nonGHG Emissions'!$B:$B,$B$1)</f>
        <v>5196772.3357440671</v>
      </c>
      <c r="K9" s="19">
        <f>State_Multipliers!G10*SUMIFS('US - nonGHG Emissions'!N:N,'US - nonGHG Emissions'!$D:$D,$A9,'US - nonGHG Emissions'!$B:$B,$B$1)</f>
        <v>5369631.7699005157</v>
      </c>
      <c r="L9" s="19">
        <f>State_Multipliers!H10*SUMIFS('US - nonGHG Emissions'!O:O,'US - nonGHG Emissions'!$D:$D,$A9,'US - nonGHG Emissions'!$B:$B,$B$1)</f>
        <v>5551471.6650593188</v>
      </c>
      <c r="M9" s="19">
        <f>State_Multipliers!I10*SUMIFS('US - nonGHG Emissions'!P:P,'US - nonGHG Emissions'!$D:$D,$A9,'US - nonGHG Emissions'!$B:$B,$B$1)</f>
        <v>5737922.7890159599</v>
      </c>
      <c r="N9" s="19">
        <f>State_Multipliers!J10*SUMIFS('US - nonGHG Emissions'!Q:Q,'US - nonGHG Emissions'!$D:$D,$A9,'US - nonGHG Emissions'!$B:$B,$B$1)</f>
        <v>5910253.1332175732</v>
      </c>
      <c r="O9" s="19">
        <f>State_Multipliers!K10*SUMIFS('US - nonGHG Emissions'!R:R,'US - nonGHG Emissions'!$D:$D,$A9,'US - nonGHG Emissions'!$B:$B,$B$1)</f>
        <v>6133392.556713324</v>
      </c>
      <c r="P9" s="19">
        <f>State_Multipliers!L10*SUMIFS('US - nonGHG Emissions'!S:S,'US - nonGHG Emissions'!$D:$D,$A9,'US - nonGHG Emissions'!$B:$B,$B$1)</f>
        <v>6353066.1474719066</v>
      </c>
      <c r="Q9" s="19">
        <f>State_Multipliers!M10*SUMIFS('US - nonGHG Emissions'!T:T,'US - nonGHG Emissions'!$D:$D,$A9,'US - nonGHG Emissions'!$B:$B,$B$1)</f>
        <v>6480478.3911093865</v>
      </c>
      <c r="R9" s="19">
        <f>State_Multipliers!N10*SUMIFS('US - nonGHG Emissions'!U:U,'US - nonGHG Emissions'!$D:$D,$A9,'US - nonGHG Emissions'!$B:$B,$B$1)</f>
        <v>6671177.6674967138</v>
      </c>
      <c r="S9" s="19">
        <f>State_Multipliers!O10*SUMIFS('US - nonGHG Emissions'!V:V,'US - nonGHG Emissions'!$D:$D,$A9,'US - nonGHG Emissions'!$B:$B,$B$1)</f>
        <v>6841438.4996806365</v>
      </c>
      <c r="T9" s="19">
        <f>State_Multipliers!P10*SUMIFS('US - nonGHG Emissions'!W:W,'US - nonGHG Emissions'!$D:$D,$A9,'US - nonGHG Emissions'!$B:$B,$B$1)</f>
        <v>6988137.0017032409</v>
      </c>
      <c r="U9" s="19">
        <f>State_Multipliers!Q10*SUMIFS('US - nonGHG Emissions'!X:X,'US - nonGHG Emissions'!$D:$D,$A9,'US - nonGHG Emissions'!$B:$B,$B$1)</f>
        <v>7107004.5796949323</v>
      </c>
      <c r="V9" s="19">
        <f>State_Multipliers!R10*SUMIFS('US - nonGHG Emissions'!Y:Y,'US - nonGHG Emissions'!$D:$D,$A9,'US - nonGHG Emissions'!$B:$B,$B$1)</f>
        <v>7236144.7388720457</v>
      </c>
      <c r="W9" s="19">
        <f>State_Multipliers!S10*SUMIFS('US - nonGHG Emissions'!Z:Z,'US - nonGHG Emissions'!$D:$D,$A9,'US - nonGHG Emissions'!$B:$B,$B$1)</f>
        <v>7312264.6155933347</v>
      </c>
      <c r="X9" s="19">
        <f>State_Multipliers!T10*SUMIFS('US - nonGHG Emissions'!AA:AA,'US - nonGHG Emissions'!$D:$D,$A9,'US - nonGHG Emissions'!$B:$B,$B$1)</f>
        <v>7439709.266316927</v>
      </c>
      <c r="Y9" s="19">
        <f>State_Multipliers!U10*SUMIFS('US - nonGHG Emissions'!AB:AB,'US - nonGHG Emissions'!$D:$D,$A9,'US - nonGHG Emissions'!$B:$B,$B$1)</f>
        <v>7586912.6123922644</v>
      </c>
      <c r="Z9" s="19">
        <f>State_Multipliers!V10*SUMIFS('US - nonGHG Emissions'!AC:AC,'US - nonGHG Emissions'!$D:$D,$A9,'US - nonGHG Emissions'!$B:$B,$B$1)</f>
        <v>7669971.4717338253</v>
      </c>
      <c r="AA9" s="19">
        <f>State_Multipliers!W10*SUMIFS('US - nonGHG Emissions'!AD:AD,'US - nonGHG Emissions'!$D:$D,$A9,'US - nonGHG Emissions'!$B:$B,$B$1)</f>
        <v>7731817.8566413373</v>
      </c>
      <c r="AB9" s="19">
        <f>State_Multipliers!X10*SUMIFS('US - nonGHG Emissions'!AE:AE,'US - nonGHG Emissions'!$D:$D,$A9,'US - nonGHG Emissions'!$B:$B,$B$1)</f>
        <v>7810332.680544355</v>
      </c>
      <c r="AC9" s="19">
        <f>State_Multipliers!Y10*SUMIFS('US - nonGHG Emissions'!AF:AF,'US - nonGHG Emissions'!$D:$D,$A9,'US - nonGHG Emissions'!$B:$B,$B$1)</f>
        <v>7849937.8256648593</v>
      </c>
      <c r="AD9" s="19">
        <f>State_Multipliers!Z10*SUMIFS('US - nonGHG Emissions'!AG:AG,'US - nonGHG Emissions'!$D:$D,$A9,'US - nonGHG Emissions'!$B:$B,$B$1)</f>
        <v>7951825.2393523175</v>
      </c>
      <c r="AE9" s="19">
        <f>State_Multipliers!AA10*SUMIFS('US - nonGHG Emissions'!AH:AH,'US - nonGHG Emissions'!$D:$D,$A9,'US - nonGHG Emissions'!$B:$B,$B$1)</f>
        <v>8135134.4719581176</v>
      </c>
      <c r="AF9" s="19">
        <f>State_Multipliers!AB10*SUMIFS('US - nonGHG Emissions'!AI:AI,'US - nonGHG Emissions'!$D:$D,$A9,'US - nonGHG Emissions'!$B:$B,$B$1)</f>
        <v>8281032.7372582452</v>
      </c>
      <c r="AG9" s="19">
        <f>State_Multipliers!AC10*SUMIFS('US - nonGHG Emissions'!AJ:AJ,'US - nonGHG Emissions'!$D:$D,$A9,'US - nonGHG Emissions'!$B:$B,$B$1)</f>
        <v>8397593.886708444</v>
      </c>
      <c r="AH9" s="19">
        <f>State_Multipliers!AD10*SUMIFS('US - nonGHG Emissions'!AK:AK,'US - nonGHG Emissions'!$D:$D,$A9,'US - nonGHG Emissions'!$B:$B,$B$1)</f>
        <v>8476537.598887125</v>
      </c>
      <c r="AI9" s="19">
        <f>State_Multipliers!AE10*SUMIFS('US - nonGHG Emissions'!AL:AL,'US - nonGHG Emissions'!$D:$D,$A9,'US - nonGHG Emissions'!$B:$B,$B$1)</f>
        <v>8561007.0775877591</v>
      </c>
      <c r="AJ9" s="19">
        <f>State_Multipliers!AF10*SUMIFS('US - nonGHG Emissions'!AM:AM,'US - nonGHG Emissions'!$D:$D,$A9,'US - nonGHG Emissions'!$B:$B,$B$1)</f>
        <v>8674770.9584800992</v>
      </c>
      <c r="AK9" s="19">
        <f>State_Multipliers!AG10*SUMIFS('US - nonGHG Emissions'!AN:AN,'US - nonGHG Emissions'!$D:$D,$A9,'US - nonGHG Emissions'!$B:$B,$B$1)</f>
        <v>8723719.181151537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62175.006595932</v>
      </c>
      <c r="H10" s="19">
        <f>State_Multipliers!D11*SUMIFS('US - nonGHG Emissions'!K:K,'US - nonGHG Emissions'!$D:$D,$A10,'US - nonGHG Emissions'!$B:$B,$B$1)</f>
        <v>36945704.866144381</v>
      </c>
      <c r="I10" s="19">
        <f>State_Multipliers!E11*SUMIFS('US - nonGHG Emissions'!L:L,'US - nonGHG Emissions'!$D:$D,$A10,'US - nonGHG Emissions'!$B:$B,$B$1)</f>
        <v>37849530.075485036</v>
      </c>
      <c r="J10" s="19">
        <f>State_Multipliers!F11*SUMIFS('US - nonGHG Emissions'!M:M,'US - nonGHG Emissions'!$D:$D,$A10,'US - nonGHG Emissions'!$B:$B,$B$1)</f>
        <v>38391259.523920923</v>
      </c>
      <c r="K10" s="19">
        <f>State_Multipliers!G11*SUMIFS('US - nonGHG Emissions'!N:N,'US - nonGHG Emissions'!$D:$D,$A10,'US - nonGHG Emissions'!$B:$B,$B$1)</f>
        <v>39334512.85821677</v>
      </c>
      <c r="L10" s="19">
        <f>State_Multipliers!H11*SUMIFS('US - nonGHG Emissions'!O:O,'US - nonGHG Emissions'!$D:$D,$A10,'US - nonGHG Emissions'!$B:$B,$B$1)</f>
        <v>40116661.672521807</v>
      </c>
      <c r="M10" s="19">
        <f>State_Multipliers!I11*SUMIFS('US - nonGHG Emissions'!P:P,'US - nonGHG Emissions'!$D:$D,$A10,'US - nonGHG Emissions'!$B:$B,$B$1)</f>
        <v>40972902.957959138</v>
      </c>
      <c r="N10" s="19">
        <f>State_Multipliers!J11*SUMIFS('US - nonGHG Emissions'!Q:Q,'US - nonGHG Emissions'!$D:$D,$A10,'US - nonGHG Emissions'!$B:$B,$B$1)</f>
        <v>41551512.314022645</v>
      </c>
      <c r="O10" s="19">
        <f>State_Multipliers!K11*SUMIFS('US - nonGHG Emissions'!R:R,'US - nonGHG Emissions'!$D:$D,$A10,'US - nonGHG Emissions'!$B:$B,$B$1)</f>
        <v>42286965.503394492</v>
      </c>
      <c r="P10" s="19">
        <f>State_Multipliers!L11*SUMIFS('US - nonGHG Emissions'!S:S,'US - nonGHG Emissions'!$D:$D,$A10,'US - nonGHG Emissions'!$B:$B,$B$1)</f>
        <v>43037923.01461871</v>
      </c>
      <c r="Q10" s="19">
        <f>State_Multipliers!M11*SUMIFS('US - nonGHG Emissions'!T:T,'US - nonGHG Emissions'!$D:$D,$A10,'US - nonGHG Emissions'!$B:$B,$B$1)</f>
        <v>43763176.142958991</v>
      </c>
      <c r="R10" s="19">
        <f>State_Multipliers!N11*SUMIFS('US - nonGHG Emissions'!U:U,'US - nonGHG Emissions'!$D:$D,$A10,'US - nonGHG Emissions'!$B:$B,$B$1)</f>
        <v>44629090.371343113</v>
      </c>
      <c r="S10" s="19">
        <f>State_Multipliers!O11*SUMIFS('US - nonGHG Emissions'!V:V,'US - nonGHG Emissions'!$D:$D,$A10,'US - nonGHG Emissions'!$B:$B,$B$1)</f>
        <v>45409741.072551139</v>
      </c>
      <c r="T10" s="19">
        <f>State_Multipliers!P11*SUMIFS('US - nonGHG Emissions'!W:W,'US - nonGHG Emissions'!$D:$D,$A10,'US - nonGHG Emissions'!$B:$B,$B$1)</f>
        <v>46102411.067197874</v>
      </c>
      <c r="U10" s="19">
        <f>State_Multipliers!Q11*SUMIFS('US - nonGHG Emissions'!X:X,'US - nonGHG Emissions'!$D:$D,$A10,'US - nonGHG Emissions'!$B:$B,$B$1)</f>
        <v>46888598.668760918</v>
      </c>
      <c r="V10" s="19">
        <f>State_Multipliers!R11*SUMIFS('US - nonGHG Emissions'!Y:Y,'US - nonGHG Emissions'!$D:$D,$A10,'US - nonGHG Emissions'!$B:$B,$B$1)</f>
        <v>47588508.893067725</v>
      </c>
      <c r="W10" s="19">
        <f>State_Multipliers!S11*SUMIFS('US - nonGHG Emissions'!Z:Z,'US - nonGHG Emissions'!$D:$D,$A10,'US - nonGHG Emissions'!$B:$B,$B$1)</f>
        <v>48259520.891437568</v>
      </c>
      <c r="X10" s="19">
        <f>State_Multipliers!T11*SUMIFS('US - nonGHG Emissions'!AA:AA,'US - nonGHG Emissions'!$D:$D,$A10,'US - nonGHG Emissions'!$B:$B,$B$1)</f>
        <v>49143694.15292947</v>
      </c>
      <c r="Y10" s="19">
        <f>State_Multipliers!U11*SUMIFS('US - nonGHG Emissions'!AB:AB,'US - nonGHG Emissions'!$D:$D,$A10,'US - nonGHG Emissions'!$B:$B,$B$1)</f>
        <v>50164552.828262918</v>
      </c>
      <c r="Z10" s="19">
        <f>State_Multipliers!V11*SUMIFS('US - nonGHG Emissions'!AC:AC,'US - nonGHG Emissions'!$D:$D,$A10,'US - nonGHG Emissions'!$B:$B,$B$1)</f>
        <v>51103280.265750244</v>
      </c>
      <c r="AA10" s="19">
        <f>State_Multipliers!W11*SUMIFS('US - nonGHG Emissions'!AD:AD,'US - nonGHG Emissions'!$D:$D,$A10,'US - nonGHG Emissions'!$B:$B,$B$1)</f>
        <v>51950583.506766357</v>
      </c>
      <c r="AB10" s="19">
        <f>State_Multipliers!X11*SUMIFS('US - nonGHG Emissions'!AE:AE,'US - nonGHG Emissions'!$D:$D,$A10,'US - nonGHG Emissions'!$B:$B,$B$1)</f>
        <v>53123981.066531986</v>
      </c>
      <c r="AC10" s="19">
        <f>State_Multipliers!Y11*SUMIFS('US - nonGHG Emissions'!AF:AF,'US - nonGHG Emissions'!$D:$D,$A10,'US - nonGHG Emissions'!$B:$B,$B$1)</f>
        <v>54296373.189143687</v>
      </c>
      <c r="AD10" s="19">
        <f>State_Multipliers!Z11*SUMIFS('US - nonGHG Emissions'!AG:AG,'US - nonGHG Emissions'!$D:$D,$A10,'US - nonGHG Emissions'!$B:$B,$B$1)</f>
        <v>55437740.293170959</v>
      </c>
      <c r="AE10" s="19">
        <f>State_Multipliers!AA11*SUMIFS('US - nonGHG Emissions'!AH:AH,'US - nonGHG Emissions'!$D:$D,$A10,'US - nonGHG Emissions'!$B:$B,$B$1)</f>
        <v>56698009.820993155</v>
      </c>
      <c r="AF10" s="19">
        <f>State_Multipliers!AB11*SUMIFS('US - nonGHG Emissions'!AI:AI,'US - nonGHG Emissions'!$D:$D,$A10,'US - nonGHG Emissions'!$B:$B,$B$1)</f>
        <v>57807443.305317186</v>
      </c>
      <c r="AG10" s="19">
        <f>State_Multipliers!AC11*SUMIFS('US - nonGHG Emissions'!AJ:AJ,'US - nonGHG Emissions'!$D:$D,$A10,'US - nonGHG Emissions'!$B:$B,$B$1)</f>
        <v>58800837.771918625</v>
      </c>
      <c r="AH10" s="19">
        <f>State_Multipliers!AD11*SUMIFS('US - nonGHG Emissions'!AK:AK,'US - nonGHG Emissions'!$D:$D,$A10,'US - nonGHG Emissions'!$B:$B,$B$1)</f>
        <v>59815581.565480575</v>
      </c>
      <c r="AI10" s="19">
        <f>State_Multipliers!AE11*SUMIFS('US - nonGHG Emissions'!AL:AL,'US - nonGHG Emissions'!$D:$D,$A10,'US - nonGHG Emissions'!$B:$B,$B$1)</f>
        <v>60478470.466258198</v>
      </c>
      <c r="AJ10" s="19">
        <f>State_Multipliers!AF11*SUMIFS('US - nonGHG Emissions'!AM:AM,'US - nonGHG Emissions'!$D:$D,$A10,'US - nonGHG Emissions'!$B:$B,$B$1)</f>
        <v>62065099.728319503</v>
      </c>
      <c r="AK10" s="19">
        <f>State_Multipliers!AG11*SUMIFS('US - nonGHG Emissions'!AN:AN,'US - nonGHG Emissions'!$D:$D,$A10,'US - nonGHG Emissions'!$B:$B,$B$1)</f>
        <v>63364155.96124760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8866.256976379736</v>
      </c>
      <c r="H11" s="19">
        <f>State_Multipliers!D12*SUMIFS('US - nonGHG Emissions'!K:K,'US - nonGHG Emissions'!$D:$D,$A11,'US - nonGHG Emissions'!$B:$B,$B$1)</f>
        <v>109011.68185109038</v>
      </c>
      <c r="I11" s="19">
        <f>State_Multipliers!E12*SUMIFS('US - nonGHG Emissions'!L:L,'US - nonGHG Emissions'!$D:$D,$A11,'US - nonGHG Emissions'!$B:$B,$B$1)</f>
        <v>110260.14006550935</v>
      </c>
      <c r="J11" s="19">
        <f>State_Multipliers!F12*SUMIFS('US - nonGHG Emissions'!M:M,'US - nonGHG Emissions'!$D:$D,$A11,'US - nonGHG Emissions'!$B:$B,$B$1)</f>
        <v>116546.81077445248</v>
      </c>
      <c r="K11" s="19">
        <f>State_Multipliers!G12*SUMIFS('US - nonGHG Emissions'!N:N,'US - nonGHG Emissions'!$D:$D,$A11,'US - nonGHG Emissions'!$B:$B,$B$1)</f>
        <v>118154.7749003043</v>
      </c>
      <c r="L11" s="19">
        <f>State_Multipliers!H12*SUMIFS('US - nonGHG Emissions'!O:O,'US - nonGHG Emissions'!$D:$D,$A11,'US - nonGHG Emissions'!$B:$B,$B$1)</f>
        <v>119339.11879086532</v>
      </c>
      <c r="M11" s="19">
        <f>State_Multipliers!I12*SUMIFS('US - nonGHG Emissions'!P:P,'US - nonGHG Emissions'!$D:$D,$A11,'US - nonGHG Emissions'!$B:$B,$B$1)</f>
        <v>120110.77890148172</v>
      </c>
      <c r="N11" s="19">
        <f>State_Multipliers!J12*SUMIFS('US - nonGHG Emissions'!Q:Q,'US - nonGHG Emissions'!$D:$D,$A11,'US - nonGHG Emissions'!$B:$B,$B$1)</f>
        <v>121525.79791125168</v>
      </c>
      <c r="O11" s="19">
        <f>State_Multipliers!K12*SUMIFS('US - nonGHG Emissions'!R:R,'US - nonGHG Emissions'!$D:$D,$A11,'US - nonGHG Emissions'!$B:$B,$B$1)</f>
        <v>121182.9394826466</v>
      </c>
      <c r="P11" s="19">
        <f>State_Multipliers!L12*SUMIFS('US - nonGHG Emissions'!S:S,'US - nonGHG Emissions'!$D:$D,$A11,'US - nonGHG Emissions'!$B:$B,$B$1)</f>
        <v>120833.41740359931</v>
      </c>
      <c r="Q11" s="19">
        <f>State_Multipliers!M12*SUMIFS('US - nonGHG Emissions'!T:T,'US - nonGHG Emissions'!$D:$D,$A11,'US - nonGHG Emissions'!$B:$B,$B$1)</f>
        <v>121871.22844749379</v>
      </c>
      <c r="R11" s="19">
        <f>State_Multipliers!N12*SUMIFS('US - nonGHG Emissions'!U:U,'US - nonGHG Emissions'!$D:$D,$A11,'US - nonGHG Emissions'!$B:$B,$B$1)</f>
        <v>118729.61626247413</v>
      </c>
      <c r="S11" s="19">
        <f>State_Multipliers!O12*SUMIFS('US - nonGHG Emissions'!V:V,'US - nonGHG Emissions'!$D:$D,$A11,'US - nonGHG Emissions'!$B:$B,$B$1)</f>
        <v>124558.26897289403</v>
      </c>
      <c r="T11" s="19">
        <f>State_Multipliers!P12*SUMIFS('US - nonGHG Emissions'!W:W,'US - nonGHG Emissions'!$D:$D,$A11,'US - nonGHG Emissions'!$B:$B,$B$1)</f>
        <v>124248.32684273686</v>
      </c>
      <c r="U11" s="19">
        <f>State_Multipliers!Q12*SUMIFS('US - nonGHG Emissions'!X:X,'US - nonGHG Emissions'!$D:$D,$A11,'US - nonGHG Emissions'!$B:$B,$B$1)</f>
        <v>123037.71398281214</v>
      </c>
      <c r="V11" s="19">
        <f>State_Multipliers!R12*SUMIFS('US - nonGHG Emissions'!Y:Y,'US - nonGHG Emissions'!$D:$D,$A11,'US - nonGHG Emissions'!$B:$B,$B$1)</f>
        <v>125373.36829061196</v>
      </c>
      <c r="W11" s="19">
        <f>State_Multipliers!S12*SUMIFS('US - nonGHG Emissions'!Z:Z,'US - nonGHG Emissions'!$D:$D,$A11,'US - nonGHG Emissions'!$B:$B,$B$1)</f>
        <v>123188.58666976486</v>
      </c>
      <c r="X11" s="19">
        <f>State_Multipliers!T12*SUMIFS('US - nonGHG Emissions'!AA:AA,'US - nonGHG Emissions'!$D:$D,$A11,'US - nonGHG Emissions'!$B:$B,$B$1)</f>
        <v>123512.79117319308</v>
      </c>
      <c r="Y11" s="19">
        <f>State_Multipliers!U12*SUMIFS('US - nonGHG Emissions'!AB:AB,'US - nonGHG Emissions'!$D:$D,$A11,'US - nonGHG Emissions'!$B:$B,$B$1)</f>
        <v>123896.90256325362</v>
      </c>
      <c r="Z11" s="19">
        <f>State_Multipliers!V12*SUMIFS('US - nonGHG Emissions'!AC:AC,'US - nonGHG Emissions'!$D:$D,$A11,'US - nonGHG Emissions'!$B:$B,$B$1)</f>
        <v>124219.6349884802</v>
      </c>
      <c r="AA11" s="19">
        <f>State_Multipliers!W12*SUMIFS('US - nonGHG Emissions'!AD:AD,'US - nonGHG Emissions'!$D:$D,$A11,'US - nonGHG Emissions'!$B:$B,$B$1)</f>
        <v>125242.16314584625</v>
      </c>
      <c r="AB11" s="19">
        <f>State_Multipliers!X12*SUMIFS('US - nonGHG Emissions'!AE:AE,'US - nonGHG Emissions'!$D:$D,$A11,'US - nonGHG Emissions'!$B:$B,$B$1)</f>
        <v>126688.49597715908</v>
      </c>
      <c r="AC11" s="19">
        <f>State_Multipliers!Y12*SUMIFS('US - nonGHG Emissions'!AF:AF,'US - nonGHG Emissions'!$D:$D,$A11,'US - nonGHG Emissions'!$B:$B,$B$1)</f>
        <v>127678.11582573289</v>
      </c>
      <c r="AD11" s="19">
        <f>State_Multipliers!Z12*SUMIFS('US - nonGHG Emissions'!AG:AG,'US - nonGHG Emissions'!$D:$D,$A11,'US - nonGHG Emissions'!$B:$B,$B$1)</f>
        <v>128306.85686837288</v>
      </c>
      <c r="AE11" s="19">
        <f>State_Multipliers!AA12*SUMIFS('US - nonGHG Emissions'!AH:AH,'US - nonGHG Emissions'!$D:$D,$A11,'US - nonGHG Emissions'!$B:$B,$B$1)</f>
        <v>128253.23495048322</v>
      </c>
      <c r="AF11" s="19">
        <f>State_Multipliers!AB12*SUMIFS('US - nonGHG Emissions'!AI:AI,'US - nonGHG Emissions'!$D:$D,$A11,'US - nonGHG Emissions'!$B:$B,$B$1)</f>
        <v>129327.68838199638</v>
      </c>
      <c r="AG11" s="19">
        <f>State_Multipliers!AC12*SUMIFS('US - nonGHG Emissions'!AJ:AJ,'US - nonGHG Emissions'!$D:$D,$A11,'US - nonGHG Emissions'!$B:$B,$B$1)</f>
        <v>130494.80086574361</v>
      </c>
      <c r="AH11" s="19">
        <f>State_Multipliers!AD12*SUMIFS('US - nonGHG Emissions'!AK:AK,'US - nonGHG Emissions'!$D:$D,$A11,'US - nonGHG Emissions'!$B:$B,$B$1)</f>
        <v>130931.060555346</v>
      </c>
      <c r="AI11" s="19">
        <f>State_Multipliers!AE12*SUMIFS('US - nonGHG Emissions'!AL:AL,'US - nonGHG Emissions'!$D:$D,$A11,'US - nonGHG Emissions'!$B:$B,$B$1)</f>
        <v>130014.7175762984</v>
      </c>
      <c r="AJ11" s="19">
        <f>State_Multipliers!AF12*SUMIFS('US - nonGHG Emissions'!AM:AM,'US - nonGHG Emissions'!$D:$D,$A11,'US - nonGHG Emissions'!$B:$B,$B$1)</f>
        <v>129657.18866609847</v>
      </c>
      <c r="AK11" s="19">
        <f>State_Multipliers!AG12*SUMIFS('US - nonGHG Emissions'!AN:AN,'US - nonGHG Emissions'!$D:$D,$A11,'US - nonGHG Emissions'!$B:$B,$B$1)</f>
        <v>130811.602666406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10542.5742716314</v>
      </c>
      <c r="H12" s="19">
        <f>State_Multipliers!D13*SUMIFS('US - nonGHG Emissions'!K:K,'US - nonGHG Emissions'!$D:$D,$A12,'US - nonGHG Emissions'!$B:$B,$B$1)</f>
        <v>7529468.1155596804</v>
      </c>
      <c r="I12" s="19">
        <f>State_Multipliers!E13*SUMIFS('US - nonGHG Emissions'!L:L,'US - nonGHG Emissions'!$D:$D,$A12,'US - nonGHG Emissions'!$B:$B,$B$1)</f>
        <v>7921183.2619496388</v>
      </c>
      <c r="J12" s="19">
        <f>State_Multipliers!F13*SUMIFS('US - nonGHG Emissions'!M:M,'US - nonGHG Emissions'!$D:$D,$A12,'US - nonGHG Emissions'!$B:$B,$B$1)</f>
        <v>8280433.2221823977</v>
      </c>
      <c r="K12" s="19">
        <f>State_Multipliers!G13*SUMIFS('US - nonGHG Emissions'!N:N,'US - nonGHG Emissions'!$D:$D,$A12,'US - nonGHG Emissions'!$B:$B,$B$1)</f>
        <v>8664104.6987584848</v>
      </c>
      <c r="L12" s="19">
        <f>State_Multipliers!H13*SUMIFS('US - nonGHG Emissions'!O:O,'US - nonGHG Emissions'!$D:$D,$A12,'US - nonGHG Emissions'!$B:$B,$B$1)</f>
        <v>8986358.5590042081</v>
      </c>
      <c r="M12" s="19">
        <f>State_Multipliers!I13*SUMIFS('US - nonGHG Emissions'!P:P,'US - nonGHG Emissions'!$D:$D,$A12,'US - nonGHG Emissions'!$B:$B,$B$1)</f>
        <v>9274328.7255766019</v>
      </c>
      <c r="N12" s="19">
        <f>State_Multipliers!J13*SUMIFS('US - nonGHG Emissions'!Q:Q,'US - nonGHG Emissions'!$D:$D,$A12,'US - nonGHG Emissions'!$B:$B,$B$1)</f>
        <v>9443840.1558607835</v>
      </c>
      <c r="O12" s="19">
        <f>State_Multipliers!K13*SUMIFS('US - nonGHG Emissions'!R:R,'US - nonGHG Emissions'!$D:$D,$A12,'US - nonGHG Emissions'!$B:$B,$B$1)</f>
        <v>9622562.7029928938</v>
      </c>
      <c r="P12" s="19">
        <f>State_Multipliers!L13*SUMIFS('US - nonGHG Emissions'!S:S,'US - nonGHG Emissions'!$D:$D,$A12,'US - nonGHG Emissions'!$B:$B,$B$1)</f>
        <v>9832777.9360223841</v>
      </c>
      <c r="Q12" s="19">
        <f>State_Multipliers!M13*SUMIFS('US - nonGHG Emissions'!T:T,'US - nonGHG Emissions'!$D:$D,$A12,'US - nonGHG Emissions'!$B:$B,$B$1)</f>
        <v>10021539.464551831</v>
      </c>
      <c r="R12" s="19">
        <f>State_Multipliers!N13*SUMIFS('US - nonGHG Emissions'!U:U,'US - nonGHG Emissions'!$D:$D,$A12,'US - nonGHG Emissions'!$B:$B,$B$1)</f>
        <v>10211315.56846902</v>
      </c>
      <c r="S12" s="19">
        <f>State_Multipliers!O13*SUMIFS('US - nonGHG Emissions'!V:V,'US - nonGHG Emissions'!$D:$D,$A12,'US - nonGHG Emissions'!$B:$B,$B$1)</f>
        <v>10359067.219815601</v>
      </c>
      <c r="T12" s="19">
        <f>State_Multipliers!P13*SUMIFS('US - nonGHG Emissions'!W:W,'US - nonGHG Emissions'!$D:$D,$A12,'US - nonGHG Emissions'!$B:$B,$B$1)</f>
        <v>10546057.372844141</v>
      </c>
      <c r="U12" s="19">
        <f>State_Multipliers!Q13*SUMIFS('US - nonGHG Emissions'!X:X,'US - nonGHG Emissions'!$D:$D,$A12,'US - nonGHG Emissions'!$B:$B,$B$1)</f>
        <v>10783849.595234679</v>
      </c>
      <c r="V12" s="19">
        <f>State_Multipliers!R13*SUMIFS('US - nonGHG Emissions'!Y:Y,'US - nonGHG Emissions'!$D:$D,$A12,'US - nonGHG Emissions'!$B:$B,$B$1)</f>
        <v>11012491.396238914</v>
      </c>
      <c r="W12" s="19">
        <f>State_Multipliers!S13*SUMIFS('US - nonGHG Emissions'!Z:Z,'US - nonGHG Emissions'!$D:$D,$A12,'US - nonGHG Emissions'!$B:$B,$B$1)</f>
        <v>11229776.916871</v>
      </c>
      <c r="X12" s="19">
        <f>State_Multipliers!T13*SUMIFS('US - nonGHG Emissions'!AA:AA,'US - nonGHG Emissions'!$D:$D,$A12,'US - nonGHG Emissions'!$B:$B,$B$1)</f>
        <v>11471845.776754569</v>
      </c>
      <c r="Y12" s="19">
        <f>State_Multipliers!U13*SUMIFS('US - nonGHG Emissions'!AB:AB,'US - nonGHG Emissions'!$D:$D,$A12,'US - nonGHG Emissions'!$B:$B,$B$1)</f>
        <v>11719850.039691702</v>
      </c>
      <c r="Z12" s="19">
        <f>State_Multipliers!V13*SUMIFS('US - nonGHG Emissions'!AC:AC,'US - nonGHG Emissions'!$D:$D,$A12,'US - nonGHG Emissions'!$B:$B,$B$1)</f>
        <v>11940729.346565692</v>
      </c>
      <c r="AA12" s="19">
        <f>State_Multipliers!W13*SUMIFS('US - nonGHG Emissions'!AD:AD,'US - nonGHG Emissions'!$D:$D,$A12,'US - nonGHG Emissions'!$B:$B,$B$1)</f>
        <v>12154633.70771976</v>
      </c>
      <c r="AB12" s="19">
        <f>State_Multipliers!X13*SUMIFS('US - nonGHG Emissions'!AE:AE,'US - nonGHG Emissions'!$D:$D,$A12,'US - nonGHG Emissions'!$B:$B,$B$1)</f>
        <v>12460867.854051065</v>
      </c>
      <c r="AC12" s="19">
        <f>State_Multipliers!Y13*SUMIFS('US - nonGHG Emissions'!AF:AF,'US - nonGHG Emissions'!$D:$D,$A12,'US - nonGHG Emissions'!$B:$B,$B$1)</f>
        <v>12752351.960480521</v>
      </c>
      <c r="AD12" s="19">
        <f>State_Multipliers!Z13*SUMIFS('US - nonGHG Emissions'!AG:AG,'US - nonGHG Emissions'!$D:$D,$A12,'US - nonGHG Emissions'!$B:$B,$B$1)</f>
        <v>13058609.431968775</v>
      </c>
      <c r="AE12" s="19">
        <f>State_Multipliers!AA13*SUMIFS('US - nonGHG Emissions'!AH:AH,'US - nonGHG Emissions'!$D:$D,$A12,'US - nonGHG Emissions'!$B:$B,$B$1)</f>
        <v>13414455.330542695</v>
      </c>
      <c r="AF12" s="19">
        <f>State_Multipliers!AB13*SUMIFS('US - nonGHG Emissions'!AI:AI,'US - nonGHG Emissions'!$D:$D,$A12,'US - nonGHG Emissions'!$B:$B,$B$1)</f>
        <v>13755774.426065627</v>
      </c>
      <c r="AG12" s="19">
        <f>State_Multipliers!AC13*SUMIFS('US - nonGHG Emissions'!AJ:AJ,'US - nonGHG Emissions'!$D:$D,$A12,'US - nonGHG Emissions'!$B:$B,$B$1)</f>
        <v>13952810.60890829</v>
      </c>
      <c r="AH12" s="19">
        <f>State_Multipliers!AD13*SUMIFS('US - nonGHG Emissions'!AK:AK,'US - nonGHG Emissions'!$D:$D,$A12,'US - nonGHG Emissions'!$B:$B,$B$1)</f>
        <v>14146202.143457625</v>
      </c>
      <c r="AI12" s="19">
        <f>State_Multipliers!AE13*SUMIFS('US - nonGHG Emissions'!AL:AL,'US - nonGHG Emissions'!$D:$D,$A12,'US - nonGHG Emissions'!$B:$B,$B$1)</f>
        <v>14422709.067390501</v>
      </c>
      <c r="AJ12" s="19">
        <f>State_Multipliers!AF13*SUMIFS('US - nonGHG Emissions'!AM:AM,'US - nonGHG Emissions'!$D:$D,$A12,'US - nonGHG Emissions'!$B:$B,$B$1)</f>
        <v>14792196.556914289</v>
      </c>
      <c r="AK12" s="19">
        <f>State_Multipliers!AG13*SUMIFS('US - nonGHG Emissions'!AN:AN,'US - nonGHG Emissions'!$D:$D,$A12,'US - nonGHG Emissions'!$B:$B,$B$1)</f>
        <v>15143171.0141745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206702.411267374</v>
      </c>
      <c r="H15" s="19">
        <f>State_Multipliers!D16*SUMIFS('US - nonGHG Emissions'!K:K,'US - nonGHG Emissions'!$D:$D,$A15,'US - nonGHG Emissions'!$B:$B,$B$1)</f>
        <v>17556426.097739726</v>
      </c>
      <c r="I15" s="19">
        <f>State_Multipliers!E16*SUMIFS('US - nonGHG Emissions'!L:L,'US - nonGHG Emissions'!$D:$D,$A15,'US - nonGHG Emissions'!$B:$B,$B$1)</f>
        <v>18059025.496835239</v>
      </c>
      <c r="J15" s="19">
        <f>State_Multipliers!F16*SUMIFS('US - nonGHG Emissions'!M:M,'US - nonGHG Emissions'!$D:$D,$A15,'US - nonGHG Emissions'!$B:$B,$B$1)</f>
        <v>18903189.571371704</v>
      </c>
      <c r="K15" s="19">
        <f>State_Multipliers!G16*SUMIFS('US - nonGHG Emissions'!N:N,'US - nonGHG Emissions'!$D:$D,$A15,'US - nonGHG Emissions'!$B:$B,$B$1)</f>
        <v>19491942.038867127</v>
      </c>
      <c r="L15" s="19">
        <f>State_Multipliers!H16*SUMIFS('US - nonGHG Emissions'!O:O,'US - nonGHG Emissions'!$D:$D,$A15,'US - nonGHG Emissions'!$B:$B,$B$1)</f>
        <v>20117051.390633017</v>
      </c>
      <c r="M15" s="19">
        <f>State_Multipliers!I16*SUMIFS('US - nonGHG Emissions'!P:P,'US - nonGHG Emissions'!$D:$D,$A15,'US - nonGHG Emissions'!$B:$B,$B$1)</f>
        <v>20582554.483200707</v>
      </c>
      <c r="N15" s="19">
        <f>State_Multipliers!J16*SUMIFS('US - nonGHG Emissions'!Q:Q,'US - nonGHG Emissions'!$D:$D,$A15,'US - nonGHG Emissions'!$B:$B,$B$1)</f>
        <v>20902210.938611522</v>
      </c>
      <c r="O15" s="19">
        <f>State_Multipliers!K16*SUMIFS('US - nonGHG Emissions'!R:R,'US - nonGHG Emissions'!$D:$D,$A15,'US - nonGHG Emissions'!$B:$B,$B$1)</f>
        <v>21138575.495129712</v>
      </c>
      <c r="P15" s="19">
        <f>State_Multipliers!L16*SUMIFS('US - nonGHG Emissions'!S:S,'US - nonGHG Emissions'!$D:$D,$A15,'US - nonGHG Emissions'!$B:$B,$B$1)</f>
        <v>21425928.991052043</v>
      </c>
      <c r="Q15" s="19">
        <f>State_Multipliers!M16*SUMIFS('US - nonGHG Emissions'!T:T,'US - nonGHG Emissions'!$D:$D,$A15,'US - nonGHG Emissions'!$B:$B,$B$1)</f>
        <v>21681177.167075749</v>
      </c>
      <c r="R15" s="19">
        <f>State_Multipliers!N16*SUMIFS('US - nonGHG Emissions'!U:U,'US - nonGHG Emissions'!$D:$D,$A15,'US - nonGHG Emissions'!$B:$B,$B$1)</f>
        <v>21987549.445298769</v>
      </c>
      <c r="S15" s="19">
        <f>State_Multipliers!O16*SUMIFS('US - nonGHG Emissions'!V:V,'US - nonGHG Emissions'!$D:$D,$A15,'US - nonGHG Emissions'!$B:$B,$B$1)</f>
        <v>22215219.015045431</v>
      </c>
      <c r="T15" s="19">
        <f>State_Multipliers!P16*SUMIFS('US - nonGHG Emissions'!W:W,'US - nonGHG Emissions'!$D:$D,$A15,'US - nonGHG Emissions'!$B:$B,$B$1)</f>
        <v>22464891.458439626</v>
      </c>
      <c r="U15" s="19">
        <f>State_Multipliers!Q16*SUMIFS('US - nonGHG Emissions'!X:X,'US - nonGHG Emissions'!$D:$D,$A15,'US - nonGHG Emissions'!$B:$B,$B$1)</f>
        <v>22776258.338046886</v>
      </c>
      <c r="V15" s="19">
        <f>State_Multipliers!R16*SUMIFS('US - nonGHG Emissions'!Y:Y,'US - nonGHG Emissions'!$D:$D,$A15,'US - nonGHG Emissions'!$B:$B,$B$1)</f>
        <v>23136906.105344299</v>
      </c>
      <c r="W15" s="19">
        <f>State_Multipliers!S16*SUMIFS('US - nonGHG Emissions'!Z:Z,'US - nonGHG Emissions'!$D:$D,$A15,'US - nonGHG Emissions'!$B:$B,$B$1)</f>
        <v>23413535.43974369</v>
      </c>
      <c r="X15" s="19">
        <f>State_Multipliers!T16*SUMIFS('US - nonGHG Emissions'!AA:AA,'US - nonGHG Emissions'!$D:$D,$A15,'US - nonGHG Emissions'!$B:$B,$B$1)</f>
        <v>23652968.748192597</v>
      </c>
      <c r="Y15" s="19">
        <f>State_Multipliers!U16*SUMIFS('US - nonGHG Emissions'!AB:AB,'US - nonGHG Emissions'!$D:$D,$A15,'US - nonGHG Emissions'!$B:$B,$B$1)</f>
        <v>23985125.478578202</v>
      </c>
      <c r="Z15" s="19">
        <f>State_Multipliers!V16*SUMIFS('US - nonGHG Emissions'!AC:AC,'US - nonGHG Emissions'!$D:$D,$A15,'US - nonGHG Emissions'!$B:$B,$B$1)</f>
        <v>24238182.694911335</v>
      </c>
      <c r="AA15" s="19">
        <f>State_Multipliers!W16*SUMIFS('US - nonGHG Emissions'!AD:AD,'US - nonGHG Emissions'!$D:$D,$A15,'US - nonGHG Emissions'!$B:$B,$B$1)</f>
        <v>24563868.081223693</v>
      </c>
      <c r="AB15" s="19">
        <f>State_Multipliers!X16*SUMIFS('US - nonGHG Emissions'!AE:AE,'US - nonGHG Emissions'!$D:$D,$A15,'US - nonGHG Emissions'!$B:$B,$B$1)</f>
        <v>24976947.046391692</v>
      </c>
      <c r="AC15" s="19">
        <f>State_Multipliers!Y16*SUMIFS('US - nonGHG Emissions'!AF:AF,'US - nonGHG Emissions'!$D:$D,$A15,'US - nonGHG Emissions'!$B:$B,$B$1)</f>
        <v>25316181.782974061</v>
      </c>
      <c r="AD15" s="19">
        <f>State_Multipliers!Z16*SUMIFS('US - nonGHG Emissions'!AG:AG,'US - nonGHG Emissions'!$D:$D,$A15,'US - nonGHG Emissions'!$B:$B,$B$1)</f>
        <v>25745013.053024467</v>
      </c>
      <c r="AE15" s="19">
        <f>State_Multipliers!AA16*SUMIFS('US - nonGHG Emissions'!AH:AH,'US - nonGHG Emissions'!$D:$D,$A15,'US - nonGHG Emissions'!$B:$B,$B$1)</f>
        <v>26230029.836796295</v>
      </c>
      <c r="AF15" s="19">
        <f>State_Multipliers!AB16*SUMIFS('US - nonGHG Emissions'!AI:AI,'US - nonGHG Emissions'!$D:$D,$A15,'US - nonGHG Emissions'!$B:$B,$B$1)</f>
        <v>26727781.195149928</v>
      </c>
      <c r="AG15" s="19">
        <f>State_Multipliers!AC16*SUMIFS('US - nonGHG Emissions'!AJ:AJ,'US - nonGHG Emissions'!$D:$D,$A15,'US - nonGHG Emissions'!$B:$B,$B$1)</f>
        <v>27229446.310679343</v>
      </c>
      <c r="AH15" s="19">
        <f>State_Multipliers!AD16*SUMIFS('US - nonGHG Emissions'!AK:AK,'US - nonGHG Emissions'!$D:$D,$A15,'US - nonGHG Emissions'!$B:$B,$B$1)</f>
        <v>27656707.300905246</v>
      </c>
      <c r="AI15" s="19">
        <f>State_Multipliers!AE16*SUMIFS('US - nonGHG Emissions'!AL:AL,'US - nonGHG Emissions'!$D:$D,$A15,'US - nonGHG Emissions'!$B:$B,$B$1)</f>
        <v>28206156.563327327</v>
      </c>
      <c r="AJ15" s="19">
        <f>State_Multipliers!AF16*SUMIFS('US - nonGHG Emissions'!AM:AM,'US - nonGHG Emissions'!$D:$D,$A15,'US - nonGHG Emissions'!$B:$B,$B$1)</f>
        <v>28814236.73063131</v>
      </c>
      <c r="AK15" s="19">
        <f>State_Multipliers!AG16*SUMIFS('US - nonGHG Emissions'!AN:AN,'US - nonGHG Emissions'!$D:$D,$A15,'US - nonGHG Emissions'!$B:$B,$B$1)</f>
        <v>29439324.8071074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83814.116930983</v>
      </c>
      <c r="H16" s="19">
        <f>State_Multipliers!D17*SUMIFS('US - nonGHG Emissions'!K:K,'US - nonGHG Emissions'!$D:$D,$A16,'US - nonGHG Emissions'!$B:$B,$B$1)</f>
        <v>6320610.3861415721</v>
      </c>
      <c r="I16" s="19">
        <f>State_Multipliers!E17*SUMIFS('US - nonGHG Emissions'!L:L,'US - nonGHG Emissions'!$D:$D,$A16,'US - nonGHG Emissions'!$B:$B,$B$1)</f>
        <v>6676699.5368498927</v>
      </c>
      <c r="J16" s="19">
        <f>State_Multipliers!F17*SUMIFS('US - nonGHG Emissions'!M:M,'US - nonGHG Emissions'!$D:$D,$A16,'US - nonGHG Emissions'!$B:$B,$B$1)</f>
        <v>6635533.3671246581</v>
      </c>
      <c r="K16" s="19">
        <f>State_Multipliers!G17*SUMIFS('US - nonGHG Emissions'!N:N,'US - nonGHG Emissions'!$D:$D,$A16,'US - nonGHG Emissions'!$B:$B,$B$1)</f>
        <v>7077509.0766411116</v>
      </c>
      <c r="L16" s="19">
        <f>State_Multipliers!H17*SUMIFS('US - nonGHG Emissions'!O:O,'US - nonGHG Emissions'!$D:$D,$A16,'US - nonGHG Emissions'!$B:$B,$B$1)</f>
        <v>7598555.260095357</v>
      </c>
      <c r="M16" s="19">
        <f>State_Multipliers!I17*SUMIFS('US - nonGHG Emissions'!P:P,'US - nonGHG Emissions'!$D:$D,$A16,'US - nonGHG Emissions'!$B:$B,$B$1)</f>
        <v>7677335.1827207608</v>
      </c>
      <c r="N16" s="19">
        <f>State_Multipliers!J17*SUMIFS('US - nonGHG Emissions'!Q:Q,'US - nonGHG Emissions'!$D:$D,$A16,'US - nonGHG Emissions'!$B:$B,$B$1)</f>
        <v>7755330.9598063966</v>
      </c>
      <c r="O16" s="19">
        <f>State_Multipliers!K17*SUMIFS('US - nonGHG Emissions'!R:R,'US - nonGHG Emissions'!$D:$D,$A16,'US - nonGHG Emissions'!$B:$B,$B$1)</f>
        <v>7861052.8599229883</v>
      </c>
      <c r="P16" s="19">
        <f>State_Multipliers!L17*SUMIFS('US - nonGHG Emissions'!S:S,'US - nonGHG Emissions'!$D:$D,$A16,'US - nonGHG Emissions'!$B:$B,$B$1)</f>
        <v>8034997.8741795057</v>
      </c>
      <c r="Q16" s="19">
        <f>State_Multipliers!M17*SUMIFS('US - nonGHG Emissions'!T:T,'US - nonGHG Emissions'!$D:$D,$A16,'US - nonGHG Emissions'!$B:$B,$B$1)</f>
        <v>8209367.6014877409</v>
      </c>
      <c r="R16" s="19">
        <f>State_Multipliers!N17*SUMIFS('US - nonGHG Emissions'!U:U,'US - nonGHG Emissions'!$D:$D,$A16,'US - nonGHG Emissions'!$B:$B,$B$1)</f>
        <v>8392409.4976368789</v>
      </c>
      <c r="S16" s="19">
        <f>State_Multipliers!O17*SUMIFS('US - nonGHG Emissions'!V:V,'US - nonGHG Emissions'!$D:$D,$A16,'US - nonGHG Emissions'!$B:$B,$B$1)</f>
        <v>8610878.5059523061</v>
      </c>
      <c r="T16" s="19">
        <f>State_Multipliers!P17*SUMIFS('US - nonGHG Emissions'!W:W,'US - nonGHG Emissions'!$D:$D,$A16,'US - nonGHG Emissions'!$B:$B,$B$1)</f>
        <v>8690826.1261962131</v>
      </c>
      <c r="U16" s="19">
        <f>State_Multipliers!Q17*SUMIFS('US - nonGHG Emissions'!X:X,'US - nonGHG Emissions'!$D:$D,$A16,'US - nonGHG Emissions'!$B:$B,$B$1)</f>
        <v>8787993.0835039858</v>
      </c>
      <c r="V16" s="19">
        <f>State_Multipliers!R17*SUMIFS('US - nonGHG Emissions'!Y:Y,'US - nonGHG Emissions'!$D:$D,$A16,'US - nonGHG Emissions'!$B:$B,$B$1)</f>
        <v>8967790.0271857399</v>
      </c>
      <c r="W16" s="19">
        <f>State_Multipliers!S17*SUMIFS('US - nonGHG Emissions'!Z:Z,'US - nonGHG Emissions'!$D:$D,$A16,'US - nonGHG Emissions'!$B:$B,$B$1)</f>
        <v>9061333.1532301884</v>
      </c>
      <c r="X16" s="19">
        <f>State_Multipliers!T17*SUMIFS('US - nonGHG Emissions'!AA:AA,'US - nonGHG Emissions'!$D:$D,$A16,'US - nonGHG Emissions'!$B:$B,$B$1)</f>
        <v>9250712.3596572056</v>
      </c>
      <c r="Y16" s="19">
        <f>State_Multipliers!U17*SUMIFS('US - nonGHG Emissions'!AB:AB,'US - nonGHG Emissions'!$D:$D,$A16,'US - nonGHG Emissions'!$B:$B,$B$1)</f>
        <v>9529048.4203640595</v>
      </c>
      <c r="Z16" s="19">
        <f>State_Multipliers!V17*SUMIFS('US - nonGHG Emissions'!AC:AC,'US - nonGHG Emissions'!$D:$D,$A16,'US - nonGHG Emissions'!$B:$B,$B$1)</f>
        <v>9795033.7017087452</v>
      </c>
      <c r="AA16" s="19">
        <f>State_Multipliers!W17*SUMIFS('US - nonGHG Emissions'!AD:AD,'US - nonGHG Emissions'!$D:$D,$A16,'US - nonGHG Emissions'!$B:$B,$B$1)</f>
        <v>9820336.0996317081</v>
      </c>
      <c r="AB16" s="19">
        <f>State_Multipliers!X17*SUMIFS('US - nonGHG Emissions'!AE:AE,'US - nonGHG Emissions'!$D:$D,$A16,'US - nonGHG Emissions'!$B:$B,$B$1)</f>
        <v>9933225.6835368723</v>
      </c>
      <c r="AC16" s="19">
        <f>State_Multipliers!Y17*SUMIFS('US - nonGHG Emissions'!AF:AF,'US - nonGHG Emissions'!$D:$D,$A16,'US - nonGHG Emissions'!$B:$B,$B$1)</f>
        <v>10131286.758019811</v>
      </c>
      <c r="AD16" s="19">
        <f>State_Multipliers!Z17*SUMIFS('US - nonGHG Emissions'!AG:AG,'US - nonGHG Emissions'!$D:$D,$A16,'US - nonGHG Emissions'!$B:$B,$B$1)</f>
        <v>10413778.386246484</v>
      </c>
      <c r="AE16" s="19">
        <f>State_Multipliers!AA17*SUMIFS('US - nonGHG Emissions'!AH:AH,'US - nonGHG Emissions'!$D:$D,$A16,'US - nonGHG Emissions'!$B:$B,$B$1)</f>
        <v>10509700.707801191</v>
      </c>
      <c r="AF16" s="19">
        <f>State_Multipliers!AB17*SUMIFS('US - nonGHG Emissions'!AI:AI,'US - nonGHG Emissions'!$D:$D,$A16,'US - nonGHG Emissions'!$B:$B,$B$1)</f>
        <v>10654936.876809297</v>
      </c>
      <c r="AG16" s="19">
        <f>State_Multipliers!AC17*SUMIFS('US - nonGHG Emissions'!AJ:AJ,'US - nonGHG Emissions'!$D:$D,$A16,'US - nonGHG Emissions'!$B:$B,$B$1)</f>
        <v>10593308.219350046</v>
      </c>
      <c r="AH16" s="19">
        <f>State_Multipliers!AD17*SUMIFS('US - nonGHG Emissions'!AK:AK,'US - nonGHG Emissions'!$D:$D,$A16,'US - nonGHG Emissions'!$B:$B,$B$1)</f>
        <v>10495351.413331684</v>
      </c>
      <c r="AI16" s="19">
        <f>State_Multipliers!AE17*SUMIFS('US - nonGHG Emissions'!AL:AL,'US - nonGHG Emissions'!$D:$D,$A16,'US - nonGHG Emissions'!$B:$B,$B$1)</f>
        <v>10645370.505184021</v>
      </c>
      <c r="AJ16" s="19">
        <f>State_Multipliers!AF17*SUMIFS('US - nonGHG Emissions'!AM:AM,'US - nonGHG Emissions'!$D:$D,$A16,'US - nonGHG Emissions'!$B:$B,$B$1)</f>
        <v>10865888.037917588</v>
      </c>
      <c r="AK16" s="19">
        <f>State_Multipliers!AG17*SUMIFS('US - nonGHG Emissions'!AN:AN,'US - nonGHG Emissions'!$D:$D,$A16,'US - nonGHG Emissions'!$B:$B,$B$1)</f>
        <v>11186066.4578836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701.46453006554</v>
      </c>
      <c r="H17" s="19">
        <f>State_Multipliers!D18*SUMIFS('US - nonGHG Emissions'!K:K,'US - nonGHG Emissions'!$D:$D,$A17,'US - nonGHG Emissions'!$B:$B,$B$1)</f>
        <v>733255.92503374827</v>
      </c>
      <c r="I17" s="19">
        <f>State_Multipliers!E18*SUMIFS('US - nonGHG Emissions'!L:L,'US - nonGHG Emissions'!$D:$D,$A17,'US - nonGHG Emissions'!$B:$B,$B$1)</f>
        <v>760028.89191937097</v>
      </c>
      <c r="J17" s="19">
        <f>State_Multipliers!F18*SUMIFS('US - nonGHG Emissions'!M:M,'US - nonGHG Emissions'!$D:$D,$A17,'US - nonGHG Emissions'!$B:$B,$B$1)</f>
        <v>773011.9897451353</v>
      </c>
      <c r="K17" s="19">
        <f>State_Multipliers!G18*SUMIFS('US - nonGHG Emissions'!N:N,'US - nonGHG Emissions'!$D:$D,$A17,'US - nonGHG Emissions'!$B:$B,$B$1)</f>
        <v>788591.40397217229</v>
      </c>
      <c r="L17" s="19">
        <f>State_Multipliers!H18*SUMIFS('US - nonGHG Emissions'!O:O,'US - nonGHG Emissions'!$D:$D,$A17,'US - nonGHG Emissions'!$B:$B,$B$1)</f>
        <v>810496.93089588883</v>
      </c>
      <c r="M17" s="19">
        <f>State_Multipliers!I18*SUMIFS('US - nonGHG Emissions'!P:P,'US - nonGHG Emissions'!$D:$D,$A17,'US - nonGHG Emissions'!$B:$B,$B$1)</f>
        <v>827980.98087602912</v>
      </c>
      <c r="N17" s="19">
        <f>State_Multipliers!J18*SUMIFS('US - nonGHG Emissions'!Q:Q,'US - nonGHG Emissions'!$D:$D,$A17,'US - nonGHG Emissions'!$B:$B,$B$1)</f>
        <v>838586.70864850306</v>
      </c>
      <c r="O17" s="19">
        <f>State_Multipliers!K18*SUMIFS('US - nonGHG Emissions'!R:R,'US - nonGHG Emissions'!$D:$D,$A17,'US - nonGHG Emissions'!$B:$B,$B$1)</f>
        <v>850627.91789094335</v>
      </c>
      <c r="P17" s="19">
        <f>State_Multipliers!L18*SUMIFS('US - nonGHG Emissions'!S:S,'US - nonGHG Emissions'!$D:$D,$A17,'US - nonGHG Emissions'!$B:$B,$B$1)</f>
        <v>862324.96199619805</v>
      </c>
      <c r="Q17" s="19">
        <f>State_Multipliers!M18*SUMIFS('US - nonGHG Emissions'!T:T,'US - nonGHG Emissions'!$D:$D,$A17,'US - nonGHG Emissions'!$B:$B,$B$1)</f>
        <v>870643.8432771439</v>
      </c>
      <c r="R17" s="19">
        <f>State_Multipliers!N18*SUMIFS('US - nonGHG Emissions'!U:U,'US - nonGHG Emissions'!$D:$D,$A17,'US - nonGHG Emissions'!$B:$B,$B$1)</f>
        <v>878415.81783995568</v>
      </c>
      <c r="S17" s="19">
        <f>State_Multipliers!O18*SUMIFS('US - nonGHG Emissions'!V:V,'US - nonGHG Emissions'!$D:$D,$A17,'US - nonGHG Emissions'!$B:$B,$B$1)</f>
        <v>890476.65302444226</v>
      </c>
      <c r="T17" s="19">
        <f>State_Multipliers!P18*SUMIFS('US - nonGHG Emissions'!W:W,'US - nonGHG Emissions'!$D:$D,$A17,'US - nonGHG Emissions'!$B:$B,$B$1)</f>
        <v>899032.05962144083</v>
      </c>
      <c r="U17" s="19">
        <f>State_Multipliers!Q18*SUMIFS('US - nonGHG Emissions'!X:X,'US - nonGHG Emissions'!$D:$D,$A17,'US - nonGHG Emissions'!$B:$B,$B$1)</f>
        <v>913444.64331315202</v>
      </c>
      <c r="V17" s="19">
        <f>State_Multipliers!R18*SUMIFS('US - nonGHG Emissions'!Y:Y,'US - nonGHG Emissions'!$D:$D,$A17,'US - nonGHG Emissions'!$B:$B,$B$1)</f>
        <v>930032.97019973281</v>
      </c>
      <c r="W17" s="19">
        <f>State_Multipliers!S18*SUMIFS('US - nonGHG Emissions'!Z:Z,'US - nonGHG Emissions'!$D:$D,$A17,'US - nonGHG Emissions'!$B:$B,$B$1)</f>
        <v>946048.13584234018</v>
      </c>
      <c r="X17" s="19">
        <f>State_Multipliers!T18*SUMIFS('US - nonGHG Emissions'!AA:AA,'US - nonGHG Emissions'!$D:$D,$A17,'US - nonGHG Emissions'!$B:$B,$B$1)</f>
        <v>963905.53673746088</v>
      </c>
      <c r="Y17" s="19">
        <f>State_Multipliers!U18*SUMIFS('US - nonGHG Emissions'!AB:AB,'US - nonGHG Emissions'!$D:$D,$A17,'US - nonGHG Emissions'!$B:$B,$B$1)</f>
        <v>982858.27170393325</v>
      </c>
      <c r="Z17" s="19">
        <f>State_Multipliers!V18*SUMIFS('US - nonGHG Emissions'!AC:AC,'US - nonGHG Emissions'!$D:$D,$A17,'US - nonGHG Emissions'!$B:$B,$B$1)</f>
        <v>1003731.4069370931</v>
      </c>
      <c r="AA17" s="19">
        <f>State_Multipliers!W18*SUMIFS('US - nonGHG Emissions'!AD:AD,'US - nonGHG Emissions'!$D:$D,$A17,'US - nonGHG Emissions'!$B:$B,$B$1)</f>
        <v>1021608.9817640318</v>
      </c>
      <c r="AB17" s="19">
        <f>State_Multipliers!X18*SUMIFS('US - nonGHG Emissions'!AE:AE,'US - nonGHG Emissions'!$D:$D,$A17,'US - nonGHG Emissions'!$B:$B,$B$1)</f>
        <v>1039679.2297149168</v>
      </c>
      <c r="AC17" s="19">
        <f>State_Multipliers!Y18*SUMIFS('US - nonGHG Emissions'!AF:AF,'US - nonGHG Emissions'!$D:$D,$A17,'US - nonGHG Emissions'!$B:$B,$B$1)</f>
        <v>1056675.0259504647</v>
      </c>
      <c r="AD17" s="19">
        <f>State_Multipliers!Z18*SUMIFS('US - nonGHG Emissions'!AG:AG,'US - nonGHG Emissions'!$D:$D,$A17,'US - nonGHG Emissions'!$B:$B,$B$1)</f>
        <v>1070265.6278150147</v>
      </c>
      <c r="AE17" s="19">
        <f>State_Multipliers!AA18*SUMIFS('US - nonGHG Emissions'!AH:AH,'US - nonGHG Emissions'!$D:$D,$A17,'US - nonGHG Emissions'!$B:$B,$B$1)</f>
        <v>1083318.1352019529</v>
      </c>
      <c r="AF17" s="19">
        <f>State_Multipliers!AB18*SUMIFS('US - nonGHG Emissions'!AI:AI,'US - nonGHG Emissions'!$D:$D,$A17,'US - nonGHG Emissions'!$B:$B,$B$1)</f>
        <v>1094200.2513467059</v>
      </c>
      <c r="AG17" s="19">
        <f>State_Multipliers!AC18*SUMIFS('US - nonGHG Emissions'!AJ:AJ,'US - nonGHG Emissions'!$D:$D,$A17,'US - nonGHG Emissions'!$B:$B,$B$1)</f>
        <v>1100607.8150445016</v>
      </c>
      <c r="AH17" s="19">
        <f>State_Multipliers!AD18*SUMIFS('US - nonGHG Emissions'!AK:AK,'US - nonGHG Emissions'!$D:$D,$A17,'US - nonGHG Emissions'!$B:$B,$B$1)</f>
        <v>1103850.2781168036</v>
      </c>
      <c r="AI17" s="19">
        <f>State_Multipliers!AE18*SUMIFS('US - nonGHG Emissions'!AL:AL,'US - nonGHG Emissions'!$D:$D,$A17,'US - nonGHG Emissions'!$B:$B,$B$1)</f>
        <v>1105640.6636544256</v>
      </c>
      <c r="AJ17" s="19">
        <f>State_Multipliers!AF18*SUMIFS('US - nonGHG Emissions'!AM:AM,'US - nonGHG Emissions'!$D:$D,$A17,'US - nonGHG Emissions'!$B:$B,$B$1)</f>
        <v>1112450.3891643025</v>
      </c>
      <c r="AK17" s="19">
        <f>State_Multipliers!AG18*SUMIFS('US - nonGHG Emissions'!AN:AN,'US - nonGHG Emissions'!$D:$D,$A17,'US - nonGHG Emissions'!$B:$B,$B$1)</f>
        <v>1122652.077695049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44.50351792216</v>
      </c>
      <c r="H18" s="19">
        <f>State_Multipliers!D19*SUMIFS('US - nonGHG Emissions'!K:K,'US - nonGHG Emissions'!$D:$D,$A18,'US - nonGHG Emissions'!$B:$B,$B$1)</f>
        <v>118319.52297189784</v>
      </c>
      <c r="I18" s="19">
        <f>State_Multipliers!E19*SUMIFS('US - nonGHG Emissions'!L:L,'US - nonGHG Emissions'!$D:$D,$A18,'US - nonGHG Emissions'!$B:$B,$B$1)</f>
        <v>125162.40297841074</v>
      </c>
      <c r="J18" s="19">
        <f>State_Multipliers!F19*SUMIFS('US - nonGHG Emissions'!M:M,'US - nonGHG Emissions'!$D:$D,$A18,'US - nonGHG Emissions'!$B:$B,$B$1)</f>
        <v>128131.10813816389</v>
      </c>
      <c r="K18" s="19">
        <f>State_Multipliers!G19*SUMIFS('US - nonGHG Emissions'!N:N,'US - nonGHG Emissions'!$D:$D,$A18,'US - nonGHG Emissions'!$B:$B,$B$1)</f>
        <v>132474.65058768698</v>
      </c>
      <c r="L18" s="19">
        <f>State_Multipliers!H19*SUMIFS('US - nonGHG Emissions'!O:O,'US - nonGHG Emissions'!$D:$D,$A18,'US - nonGHG Emissions'!$B:$B,$B$1)</f>
        <v>136561.24278240293</v>
      </c>
      <c r="M18" s="19">
        <f>State_Multipliers!I19*SUMIFS('US - nonGHG Emissions'!P:P,'US - nonGHG Emissions'!$D:$D,$A18,'US - nonGHG Emissions'!$B:$B,$B$1)</f>
        <v>139814.63956038796</v>
      </c>
      <c r="N18" s="19">
        <f>State_Multipliers!J19*SUMIFS('US - nonGHG Emissions'!Q:Q,'US - nonGHG Emissions'!$D:$D,$A18,'US - nonGHG Emissions'!$B:$B,$B$1)</f>
        <v>142091.90822992657</v>
      </c>
      <c r="O18" s="19">
        <f>State_Multipliers!K19*SUMIFS('US - nonGHG Emissions'!R:R,'US - nonGHG Emissions'!$D:$D,$A18,'US - nonGHG Emissions'!$B:$B,$B$1)</f>
        <v>144323.72843867631</v>
      </c>
      <c r="P18" s="19">
        <f>State_Multipliers!L19*SUMIFS('US - nonGHG Emissions'!S:S,'US - nonGHG Emissions'!$D:$D,$A18,'US - nonGHG Emissions'!$B:$B,$B$1)</f>
        <v>147489.28248602795</v>
      </c>
      <c r="Q18" s="19">
        <f>State_Multipliers!M19*SUMIFS('US - nonGHG Emissions'!T:T,'US - nonGHG Emissions'!$D:$D,$A18,'US - nonGHG Emissions'!$B:$B,$B$1)</f>
        <v>150065.14780450668</v>
      </c>
      <c r="R18" s="19">
        <f>State_Multipliers!N19*SUMIFS('US - nonGHG Emissions'!U:U,'US - nonGHG Emissions'!$D:$D,$A18,'US - nonGHG Emissions'!$B:$B,$B$1)</f>
        <v>151818.02071746049</v>
      </c>
      <c r="S18" s="19">
        <f>State_Multipliers!O19*SUMIFS('US - nonGHG Emissions'!V:V,'US - nonGHG Emissions'!$D:$D,$A18,'US - nonGHG Emissions'!$B:$B,$B$1)</f>
        <v>155295.25205361401</v>
      </c>
      <c r="T18" s="19">
        <f>State_Multipliers!P19*SUMIFS('US - nonGHG Emissions'!W:W,'US - nonGHG Emissions'!$D:$D,$A18,'US - nonGHG Emissions'!$B:$B,$B$1)</f>
        <v>157772.60724683976</v>
      </c>
      <c r="U18" s="19">
        <f>State_Multipliers!Q19*SUMIFS('US - nonGHG Emissions'!X:X,'US - nonGHG Emissions'!$D:$D,$A18,'US - nonGHG Emissions'!$B:$B,$B$1)</f>
        <v>160434.7009106545</v>
      </c>
      <c r="V18" s="19">
        <f>State_Multipliers!R19*SUMIFS('US - nonGHG Emissions'!Y:Y,'US - nonGHG Emissions'!$D:$D,$A18,'US - nonGHG Emissions'!$B:$B,$B$1)</f>
        <v>163033.86745580571</v>
      </c>
      <c r="W18" s="19">
        <f>State_Multipliers!S19*SUMIFS('US - nonGHG Emissions'!Z:Z,'US - nonGHG Emissions'!$D:$D,$A18,'US - nonGHG Emissions'!$B:$B,$B$1)</f>
        <v>165223.8367849192</v>
      </c>
      <c r="X18" s="19">
        <f>State_Multipliers!T19*SUMIFS('US - nonGHG Emissions'!AA:AA,'US - nonGHG Emissions'!$D:$D,$A18,'US - nonGHG Emissions'!$B:$B,$B$1)</f>
        <v>167745.59201327522</v>
      </c>
      <c r="Y18" s="19">
        <f>State_Multipliers!U19*SUMIFS('US - nonGHG Emissions'!AB:AB,'US - nonGHG Emissions'!$D:$D,$A18,'US - nonGHG Emissions'!$B:$B,$B$1)</f>
        <v>170830.48410035615</v>
      </c>
      <c r="Z18" s="19">
        <f>State_Multipliers!V19*SUMIFS('US - nonGHG Emissions'!AC:AC,'US - nonGHG Emissions'!$D:$D,$A18,'US - nonGHG Emissions'!$B:$B,$B$1)</f>
        <v>173504.92347676915</v>
      </c>
      <c r="AA18" s="19">
        <f>State_Multipliers!W19*SUMIFS('US - nonGHG Emissions'!AD:AD,'US - nonGHG Emissions'!$D:$D,$A18,'US - nonGHG Emissions'!$B:$B,$B$1)</f>
        <v>176392.55877787937</v>
      </c>
      <c r="AB18" s="19">
        <f>State_Multipliers!X19*SUMIFS('US - nonGHG Emissions'!AE:AE,'US - nonGHG Emissions'!$D:$D,$A18,'US - nonGHG Emissions'!$B:$B,$B$1)</f>
        <v>180950.40575996289</v>
      </c>
      <c r="AC18" s="19">
        <f>State_Multipliers!Y19*SUMIFS('US - nonGHG Emissions'!AF:AF,'US - nonGHG Emissions'!$D:$D,$A18,'US - nonGHG Emissions'!$B:$B,$B$1)</f>
        <v>184719.46420402275</v>
      </c>
      <c r="AD18" s="19">
        <f>State_Multipliers!Z19*SUMIFS('US - nonGHG Emissions'!AG:AG,'US - nonGHG Emissions'!$D:$D,$A18,'US - nonGHG Emissions'!$B:$B,$B$1)</f>
        <v>188291.22700228129</v>
      </c>
      <c r="AE18" s="19">
        <f>State_Multipliers!AA19*SUMIFS('US - nonGHG Emissions'!AH:AH,'US - nonGHG Emissions'!$D:$D,$A18,'US - nonGHG Emissions'!$B:$B,$B$1)</f>
        <v>192401.65223391418</v>
      </c>
      <c r="AF18" s="19">
        <f>State_Multipliers!AB19*SUMIFS('US - nonGHG Emissions'!AI:AI,'US - nonGHG Emissions'!$D:$D,$A18,'US - nonGHG Emissions'!$B:$B,$B$1)</f>
        <v>195908.8391471366</v>
      </c>
      <c r="AG18" s="19">
        <f>State_Multipliers!AC19*SUMIFS('US - nonGHG Emissions'!AJ:AJ,'US - nonGHG Emissions'!$D:$D,$A18,'US - nonGHG Emissions'!$B:$B,$B$1)</f>
        <v>199138.06916262844</v>
      </c>
      <c r="AH18" s="19">
        <f>State_Multipliers!AD19*SUMIFS('US - nonGHG Emissions'!AK:AK,'US - nonGHG Emissions'!$D:$D,$A18,'US - nonGHG Emissions'!$B:$B,$B$1)</f>
        <v>201894.62401230418</v>
      </c>
      <c r="AI18" s="19">
        <f>State_Multipliers!AE19*SUMIFS('US - nonGHG Emissions'!AL:AL,'US - nonGHG Emissions'!$D:$D,$A18,'US - nonGHG Emissions'!$B:$B,$B$1)</f>
        <v>206505.53821293495</v>
      </c>
      <c r="AJ18" s="19">
        <f>State_Multipliers!AF19*SUMIFS('US - nonGHG Emissions'!AM:AM,'US - nonGHG Emissions'!$D:$D,$A18,'US - nonGHG Emissions'!$B:$B,$B$1)</f>
        <v>212030.67056845766</v>
      </c>
      <c r="AK18" s="19">
        <f>State_Multipliers!AG19*SUMIFS('US - nonGHG Emissions'!AN:AN,'US - nonGHG Emissions'!$D:$D,$A18,'US - nonGHG Emissions'!$B:$B,$B$1)</f>
        <v>217596.42952174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662.691848696923</v>
      </c>
      <c r="H19" s="19">
        <f>State_Multipliers!D20*SUMIFS('US - nonGHG Emissions'!K:K,'US - nonGHG Emissions'!$D:$D,$A19,'US - nonGHG Emissions'!$B:$B,$B$1)</f>
        <v>90315.359747647453</v>
      </c>
      <c r="I19" s="19">
        <f>State_Multipliers!E20*SUMIFS('US - nonGHG Emissions'!L:L,'US - nonGHG Emissions'!$D:$D,$A19,'US - nonGHG Emissions'!$B:$B,$B$1)</f>
        <v>96441.286535846099</v>
      </c>
      <c r="J19" s="19">
        <f>State_Multipliers!F20*SUMIFS('US - nonGHG Emissions'!M:M,'US - nonGHG Emissions'!$D:$D,$A19,'US - nonGHG Emissions'!$B:$B,$B$1)</f>
        <v>96705.49945075954</v>
      </c>
      <c r="K19" s="19">
        <f>State_Multipliers!G20*SUMIFS('US - nonGHG Emissions'!N:N,'US - nonGHG Emissions'!$D:$D,$A19,'US - nonGHG Emissions'!$B:$B,$B$1)</f>
        <v>100386.17438825172</v>
      </c>
      <c r="L19" s="19">
        <f>State_Multipliers!H20*SUMIFS('US - nonGHG Emissions'!O:O,'US - nonGHG Emissions'!$D:$D,$A19,'US - nonGHG Emissions'!$B:$B,$B$1)</f>
        <v>102812.31399350536</v>
      </c>
      <c r="M19" s="19">
        <f>State_Multipliers!I20*SUMIFS('US - nonGHG Emissions'!P:P,'US - nonGHG Emissions'!$D:$D,$A19,'US - nonGHG Emissions'!$B:$B,$B$1)</f>
        <v>104512.38014028248</v>
      </c>
      <c r="N19" s="19">
        <f>State_Multipliers!J20*SUMIFS('US - nonGHG Emissions'!Q:Q,'US - nonGHG Emissions'!$D:$D,$A19,'US - nonGHG Emissions'!$B:$B,$B$1)</f>
        <v>105446.34313100459</v>
      </c>
      <c r="O19" s="19">
        <f>State_Multipliers!K20*SUMIFS('US - nonGHG Emissions'!R:R,'US - nonGHG Emissions'!$D:$D,$A19,'US - nonGHG Emissions'!$B:$B,$B$1)</f>
        <v>106412.93999422986</v>
      </c>
      <c r="P19" s="19">
        <f>State_Multipliers!L20*SUMIFS('US - nonGHG Emissions'!S:S,'US - nonGHG Emissions'!$D:$D,$A19,'US - nonGHG Emissions'!$B:$B,$B$1)</f>
        <v>107876.53396992131</v>
      </c>
      <c r="Q19" s="19">
        <f>State_Multipliers!M20*SUMIFS('US - nonGHG Emissions'!T:T,'US - nonGHG Emissions'!$D:$D,$A19,'US - nonGHG Emissions'!$B:$B,$B$1)</f>
        <v>109416.05503688224</v>
      </c>
      <c r="R19" s="19">
        <f>State_Multipliers!N20*SUMIFS('US - nonGHG Emissions'!U:U,'US - nonGHG Emissions'!$D:$D,$A19,'US - nonGHG Emissions'!$B:$B,$B$1)</f>
        <v>109898.26199315238</v>
      </c>
      <c r="S19" s="19">
        <f>State_Multipliers!O20*SUMIFS('US - nonGHG Emissions'!V:V,'US - nonGHG Emissions'!$D:$D,$A19,'US - nonGHG Emissions'!$B:$B,$B$1)</f>
        <v>112724.33592556039</v>
      </c>
      <c r="T19" s="19">
        <f>State_Multipliers!P20*SUMIFS('US - nonGHG Emissions'!W:W,'US - nonGHG Emissions'!$D:$D,$A19,'US - nonGHG Emissions'!$B:$B,$B$1)</f>
        <v>114046.67766679573</v>
      </c>
      <c r="U19" s="19">
        <f>State_Multipliers!Q20*SUMIFS('US - nonGHG Emissions'!X:X,'US - nonGHG Emissions'!$D:$D,$A19,'US - nonGHG Emissions'!$B:$B,$B$1)</f>
        <v>115778.9547593383</v>
      </c>
      <c r="V19" s="19">
        <f>State_Multipliers!R20*SUMIFS('US - nonGHG Emissions'!Y:Y,'US - nonGHG Emissions'!$D:$D,$A19,'US - nonGHG Emissions'!$B:$B,$B$1)</f>
        <v>117585.22638696949</v>
      </c>
      <c r="W19" s="19">
        <f>State_Multipliers!S20*SUMIFS('US - nonGHG Emissions'!Z:Z,'US - nonGHG Emissions'!$D:$D,$A19,'US - nonGHG Emissions'!$B:$B,$B$1)</f>
        <v>119050.86411052346</v>
      </c>
      <c r="X19" s="19">
        <f>State_Multipliers!T20*SUMIFS('US - nonGHG Emissions'!AA:AA,'US - nonGHG Emissions'!$D:$D,$A19,'US - nonGHG Emissions'!$B:$B,$B$1)</f>
        <v>120572.54237982626</v>
      </c>
      <c r="Y19" s="19">
        <f>State_Multipliers!U20*SUMIFS('US - nonGHG Emissions'!AB:AB,'US - nonGHG Emissions'!$D:$D,$A19,'US - nonGHG Emissions'!$B:$B,$B$1)</f>
        <v>122323.29633609856</v>
      </c>
      <c r="Z19" s="19">
        <f>State_Multipliers!V20*SUMIFS('US - nonGHG Emissions'!AC:AC,'US - nonGHG Emissions'!$D:$D,$A19,'US - nonGHG Emissions'!$B:$B,$B$1)</f>
        <v>124145.68862475421</v>
      </c>
      <c r="AA19" s="19">
        <f>State_Multipliers!W20*SUMIFS('US - nonGHG Emissions'!AD:AD,'US - nonGHG Emissions'!$D:$D,$A19,'US - nonGHG Emissions'!$B:$B,$B$1)</f>
        <v>125755.04168941705</v>
      </c>
      <c r="AB19" s="19">
        <f>State_Multipliers!X20*SUMIFS('US - nonGHG Emissions'!AE:AE,'US - nonGHG Emissions'!$D:$D,$A19,'US - nonGHG Emissions'!$B:$B,$B$1)</f>
        <v>128184.83016423891</v>
      </c>
      <c r="AC19" s="19">
        <f>State_Multipliers!Y20*SUMIFS('US - nonGHG Emissions'!AF:AF,'US - nonGHG Emissions'!$D:$D,$A19,'US - nonGHG Emissions'!$B:$B,$B$1)</f>
        <v>130213.90319460543</v>
      </c>
      <c r="AD19" s="19">
        <f>State_Multipliers!Z20*SUMIFS('US - nonGHG Emissions'!AG:AG,'US - nonGHG Emissions'!$D:$D,$A19,'US - nonGHG Emissions'!$B:$B,$B$1)</f>
        <v>131812.76908924503</v>
      </c>
      <c r="AE19" s="19">
        <f>State_Multipliers!AA20*SUMIFS('US - nonGHG Emissions'!AH:AH,'US - nonGHG Emissions'!$D:$D,$A19,'US - nonGHG Emissions'!$B:$B,$B$1)</f>
        <v>133922.03432796421</v>
      </c>
      <c r="AF19" s="19">
        <f>State_Multipliers!AB20*SUMIFS('US - nonGHG Emissions'!AI:AI,'US - nonGHG Emissions'!$D:$D,$A19,'US - nonGHG Emissions'!$B:$B,$B$1)</f>
        <v>135531.62590222582</v>
      </c>
      <c r="AG19" s="19">
        <f>State_Multipliers!AC20*SUMIFS('US - nonGHG Emissions'!AJ:AJ,'US - nonGHG Emissions'!$D:$D,$A19,'US - nonGHG Emissions'!$B:$B,$B$1)</f>
        <v>137454.62201556962</v>
      </c>
      <c r="AH19" s="19">
        <f>State_Multipliers!AD20*SUMIFS('US - nonGHG Emissions'!AK:AK,'US - nonGHG Emissions'!$D:$D,$A19,'US - nonGHG Emissions'!$B:$B,$B$1)</f>
        <v>139292.29786291078</v>
      </c>
      <c r="AI19" s="19">
        <f>State_Multipliers!AE20*SUMIFS('US - nonGHG Emissions'!AL:AL,'US - nonGHG Emissions'!$D:$D,$A19,'US - nonGHG Emissions'!$B:$B,$B$1)</f>
        <v>141144.05197323588</v>
      </c>
      <c r="AJ19" s="19">
        <f>State_Multipliers!AF20*SUMIFS('US - nonGHG Emissions'!AM:AM,'US - nonGHG Emissions'!$D:$D,$A19,'US - nonGHG Emissions'!$B:$B,$B$1)</f>
        <v>143324.32535029447</v>
      </c>
      <c r="AK19" s="19">
        <f>State_Multipliers!AG20*SUMIFS('US - nonGHG Emissions'!AN:AN,'US - nonGHG Emissions'!$D:$D,$A19,'US - nonGHG Emissions'!$B:$B,$B$1)</f>
        <v>145628.8183264065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670.790225273173</v>
      </c>
      <c r="H21" s="19">
        <f>State_Multipliers!D22*SUMIFS('US - nonGHG Emissions'!K:K,'US - nonGHG Emissions'!$D:$D,$A21,'US - nonGHG Emissions'!$B:$B,$B$1)</f>
        <v>101091.16769798707</v>
      </c>
      <c r="I21" s="19">
        <f>State_Multipliers!E22*SUMIFS('US - nonGHG Emissions'!L:L,'US - nonGHG Emissions'!$D:$D,$A21,'US - nonGHG Emissions'!$B:$B,$B$1)</f>
        <v>105462.44138169245</v>
      </c>
      <c r="J21" s="19">
        <f>State_Multipliers!F22*SUMIFS('US - nonGHG Emissions'!M:M,'US - nonGHG Emissions'!$D:$D,$A21,'US - nonGHG Emissions'!$B:$B,$B$1)</f>
        <v>107979.79388766226</v>
      </c>
      <c r="K21" s="19">
        <f>State_Multipliers!G22*SUMIFS('US - nonGHG Emissions'!N:N,'US - nonGHG Emissions'!$D:$D,$A21,'US - nonGHG Emissions'!$B:$B,$B$1)</f>
        <v>112014.8143367881</v>
      </c>
      <c r="L21" s="19">
        <f>State_Multipliers!H22*SUMIFS('US - nonGHG Emissions'!O:O,'US - nonGHG Emissions'!$D:$D,$A21,'US - nonGHG Emissions'!$B:$B,$B$1)</f>
        <v>115226.61342623115</v>
      </c>
      <c r="M21" s="19">
        <f>State_Multipliers!I22*SUMIFS('US - nonGHG Emissions'!P:P,'US - nonGHG Emissions'!$D:$D,$A21,'US - nonGHG Emissions'!$B:$B,$B$1)</f>
        <v>117386.37464668253</v>
      </c>
      <c r="N21" s="19">
        <f>State_Multipliers!J22*SUMIFS('US - nonGHG Emissions'!Q:Q,'US - nonGHG Emissions'!$D:$D,$A21,'US - nonGHG Emissions'!$B:$B,$B$1)</f>
        <v>118528.10057683743</v>
      </c>
      <c r="O21" s="19">
        <f>State_Multipliers!K22*SUMIFS('US - nonGHG Emissions'!R:R,'US - nonGHG Emissions'!$D:$D,$A21,'US - nonGHG Emissions'!$B:$B,$B$1)</f>
        <v>119584.02818289067</v>
      </c>
      <c r="P21" s="19">
        <f>State_Multipliers!L22*SUMIFS('US - nonGHG Emissions'!S:S,'US - nonGHG Emissions'!$D:$D,$A21,'US - nonGHG Emissions'!$B:$B,$B$1)</f>
        <v>121544.54138595983</v>
      </c>
      <c r="Q21" s="19">
        <f>State_Multipliers!M22*SUMIFS('US - nonGHG Emissions'!T:T,'US - nonGHG Emissions'!$D:$D,$A21,'US - nonGHG Emissions'!$B:$B,$B$1)</f>
        <v>123198.40207912825</v>
      </c>
      <c r="R21" s="19">
        <f>State_Multipliers!N22*SUMIFS('US - nonGHG Emissions'!U:U,'US - nonGHG Emissions'!$D:$D,$A21,'US - nonGHG Emissions'!$B:$B,$B$1)</f>
        <v>123799.52952481434</v>
      </c>
      <c r="S21" s="19">
        <f>State_Multipliers!O22*SUMIFS('US - nonGHG Emissions'!V:V,'US - nonGHG Emissions'!$D:$D,$A21,'US - nonGHG Emissions'!$B:$B,$B$1)</f>
        <v>126599.5552438242</v>
      </c>
      <c r="T21" s="19">
        <f>State_Multipliers!P22*SUMIFS('US - nonGHG Emissions'!W:W,'US - nonGHG Emissions'!$D:$D,$A21,'US - nonGHG Emissions'!$B:$B,$B$1)</f>
        <v>128060.90716589762</v>
      </c>
      <c r="U21" s="19">
        <f>State_Multipliers!Q22*SUMIFS('US - nonGHG Emissions'!X:X,'US - nonGHG Emissions'!$D:$D,$A21,'US - nonGHG Emissions'!$B:$B,$B$1)</f>
        <v>130087.60981533167</v>
      </c>
      <c r="V21" s="19">
        <f>State_Multipliers!R22*SUMIFS('US - nonGHG Emissions'!Y:Y,'US - nonGHG Emissions'!$D:$D,$A21,'US - nonGHG Emissions'!$B:$B,$B$1)</f>
        <v>132059.07722389518</v>
      </c>
      <c r="W21" s="19">
        <f>State_Multipliers!S22*SUMIFS('US - nonGHG Emissions'!Z:Z,'US - nonGHG Emissions'!$D:$D,$A21,'US - nonGHG Emissions'!$B:$B,$B$1)</f>
        <v>133705.68835638132</v>
      </c>
      <c r="X21" s="19">
        <f>State_Multipliers!T22*SUMIFS('US - nonGHG Emissions'!AA:AA,'US - nonGHG Emissions'!$D:$D,$A21,'US - nonGHG Emissions'!$B:$B,$B$1)</f>
        <v>135607.40789914309</v>
      </c>
      <c r="Y21" s="19">
        <f>State_Multipliers!U22*SUMIFS('US - nonGHG Emissions'!AB:AB,'US - nonGHG Emissions'!$D:$D,$A21,'US - nonGHG Emissions'!$B:$B,$B$1)</f>
        <v>137936.00267957954</v>
      </c>
      <c r="Z21" s="19">
        <f>State_Multipliers!V22*SUMIFS('US - nonGHG Emissions'!AC:AC,'US - nonGHG Emissions'!$D:$D,$A21,'US - nonGHG Emissions'!$B:$B,$B$1)</f>
        <v>140137.24149643732</v>
      </c>
      <c r="AA21" s="19">
        <f>State_Multipliers!W22*SUMIFS('US - nonGHG Emissions'!AD:AD,'US - nonGHG Emissions'!$D:$D,$A21,'US - nonGHG Emissions'!$B:$B,$B$1)</f>
        <v>142144.43351922816</v>
      </c>
      <c r="AB21" s="19">
        <f>State_Multipliers!X22*SUMIFS('US - nonGHG Emissions'!AE:AE,'US - nonGHG Emissions'!$D:$D,$A21,'US - nonGHG Emissions'!$B:$B,$B$1)</f>
        <v>145269.36420557136</v>
      </c>
      <c r="AC21" s="19">
        <f>State_Multipliers!Y22*SUMIFS('US - nonGHG Emissions'!AF:AF,'US - nonGHG Emissions'!$D:$D,$A21,'US - nonGHG Emissions'!$B:$B,$B$1)</f>
        <v>148048.21080915566</v>
      </c>
      <c r="AD21" s="19">
        <f>State_Multipliers!Z22*SUMIFS('US - nonGHG Emissions'!AG:AG,'US - nonGHG Emissions'!$D:$D,$A21,'US - nonGHG Emissions'!$B:$B,$B$1)</f>
        <v>150284.25040193379</v>
      </c>
      <c r="AE21" s="19">
        <f>State_Multipliers!AA22*SUMIFS('US - nonGHG Emissions'!AH:AH,'US - nonGHG Emissions'!$D:$D,$A21,'US - nonGHG Emissions'!$B:$B,$B$1)</f>
        <v>153163.0027501703</v>
      </c>
      <c r="AF21" s="19">
        <f>State_Multipliers!AB22*SUMIFS('US - nonGHG Emissions'!AI:AI,'US - nonGHG Emissions'!$D:$D,$A21,'US - nonGHG Emissions'!$B:$B,$B$1)</f>
        <v>155483.86652899458</v>
      </c>
      <c r="AG21" s="19">
        <f>State_Multipliers!AC22*SUMIFS('US - nonGHG Emissions'!AJ:AJ,'US - nonGHG Emissions'!$D:$D,$A21,'US - nonGHG Emissions'!$B:$B,$B$1)</f>
        <v>157833.7679806847</v>
      </c>
      <c r="AH21" s="19">
        <f>State_Multipliers!AD22*SUMIFS('US - nonGHG Emissions'!AK:AK,'US - nonGHG Emissions'!$D:$D,$A21,'US - nonGHG Emissions'!$B:$B,$B$1)</f>
        <v>160069.53235768358</v>
      </c>
      <c r="AI21" s="19">
        <f>State_Multipliers!AE22*SUMIFS('US - nonGHG Emissions'!AL:AL,'US - nonGHG Emissions'!$D:$D,$A21,'US - nonGHG Emissions'!$B:$B,$B$1)</f>
        <v>162781.5316040719</v>
      </c>
      <c r="AJ21" s="19">
        <f>State_Multipliers!AF22*SUMIFS('US - nonGHG Emissions'!AM:AM,'US - nonGHG Emissions'!$D:$D,$A21,'US - nonGHG Emissions'!$B:$B,$B$1)</f>
        <v>166131.13259337511</v>
      </c>
      <c r="AK21" s="19">
        <f>State_Multipliers!AG22*SUMIFS('US - nonGHG Emissions'!AN:AN,'US - nonGHG Emissions'!$D:$D,$A21,'US - nonGHG Emissions'!$B:$B,$B$1)</f>
        <v>169474.5497785968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735.8699905967296</v>
      </c>
      <c r="H22" s="19">
        <f>State_Multipliers!D23*SUMIFS('US - nonGHG Emissions'!K:K,'US - nonGHG Emissions'!$D:$D,$A22,'US - nonGHG Emissions'!$B:$B,$B$1)</f>
        <v>9195.0812749650013</v>
      </c>
      <c r="I22" s="19">
        <f>State_Multipliers!E23*SUMIFS('US - nonGHG Emissions'!L:L,'US - nonGHG Emissions'!$D:$D,$A22,'US - nonGHG Emissions'!$B:$B,$B$1)</f>
        <v>9315.2915008497257</v>
      </c>
      <c r="J22" s="19">
        <f>State_Multipliers!F23*SUMIFS('US - nonGHG Emissions'!M:M,'US - nonGHG Emissions'!$D:$D,$A22,'US - nonGHG Emissions'!$B:$B,$B$1)</f>
        <v>9517.7237327682869</v>
      </c>
      <c r="K22" s="19">
        <f>State_Multipliers!G23*SUMIFS('US - nonGHG Emissions'!N:N,'US - nonGHG Emissions'!$D:$D,$A22,'US - nonGHG Emissions'!$B:$B,$B$1)</f>
        <v>9884.1215687288095</v>
      </c>
      <c r="L22" s="19">
        <f>State_Multipliers!H23*SUMIFS('US - nonGHG Emissions'!O:O,'US - nonGHG Emissions'!$D:$D,$A22,'US - nonGHG Emissions'!$B:$B,$B$1)</f>
        <v>10251.182219799066</v>
      </c>
      <c r="M22" s="19">
        <f>State_Multipliers!I23*SUMIFS('US - nonGHG Emissions'!P:P,'US - nonGHG Emissions'!$D:$D,$A22,'US - nonGHG Emissions'!$B:$B,$B$1)</f>
        <v>10511.859661722172</v>
      </c>
      <c r="N22" s="19">
        <f>State_Multipliers!J23*SUMIFS('US - nonGHG Emissions'!Q:Q,'US - nonGHG Emissions'!$D:$D,$A22,'US - nonGHG Emissions'!$B:$B,$B$1)</f>
        <v>10696.476132602609</v>
      </c>
      <c r="O22" s="19">
        <f>State_Multipliers!K23*SUMIFS('US - nonGHG Emissions'!R:R,'US - nonGHG Emissions'!$D:$D,$A22,'US - nonGHG Emissions'!$B:$B,$B$1)</f>
        <v>10883.754300821731</v>
      </c>
      <c r="P22" s="19">
        <f>State_Multipliers!L23*SUMIFS('US - nonGHG Emissions'!S:S,'US - nonGHG Emissions'!$D:$D,$A22,'US - nonGHG Emissions'!$B:$B,$B$1)</f>
        <v>11116.424015934346</v>
      </c>
      <c r="Q22" s="19">
        <f>State_Multipliers!M23*SUMIFS('US - nonGHG Emissions'!T:T,'US - nonGHG Emissions'!$D:$D,$A22,'US - nonGHG Emissions'!$B:$B,$B$1)</f>
        <v>11332.249670717314</v>
      </c>
      <c r="R22" s="19">
        <f>State_Multipliers!N23*SUMIFS('US - nonGHG Emissions'!U:U,'US - nonGHG Emissions'!$D:$D,$A22,'US - nonGHG Emissions'!$B:$B,$B$1)</f>
        <v>11469.262586658435</v>
      </c>
      <c r="S22" s="19">
        <f>State_Multipliers!O23*SUMIFS('US - nonGHG Emissions'!V:V,'US - nonGHG Emissions'!$D:$D,$A22,'US - nonGHG Emissions'!$B:$B,$B$1)</f>
        <v>11746.527958269264</v>
      </c>
      <c r="T22" s="19">
        <f>State_Multipliers!P23*SUMIFS('US - nonGHG Emissions'!W:W,'US - nonGHG Emissions'!$D:$D,$A22,'US - nonGHG Emissions'!$B:$B,$B$1)</f>
        <v>11954.428122706069</v>
      </c>
      <c r="U22" s="19">
        <f>State_Multipliers!Q23*SUMIFS('US - nonGHG Emissions'!X:X,'US - nonGHG Emissions'!$D:$D,$A22,'US - nonGHG Emissions'!$B:$B,$B$1)</f>
        <v>12173.002612275361</v>
      </c>
      <c r="V22" s="19">
        <f>State_Multipliers!R23*SUMIFS('US - nonGHG Emissions'!Y:Y,'US - nonGHG Emissions'!$D:$D,$A22,'US - nonGHG Emissions'!$B:$B,$B$1)</f>
        <v>12395.959613521756</v>
      </c>
      <c r="W22" s="19">
        <f>State_Multipliers!S23*SUMIFS('US - nonGHG Emissions'!Z:Z,'US - nonGHG Emissions'!$D:$D,$A22,'US - nonGHG Emissions'!$B:$B,$B$1)</f>
        <v>12588.247537260137</v>
      </c>
      <c r="X22" s="19">
        <f>State_Multipliers!T23*SUMIFS('US - nonGHG Emissions'!AA:AA,'US - nonGHG Emissions'!$D:$D,$A22,'US - nonGHG Emissions'!$B:$B,$B$1)</f>
        <v>12802.073193797838</v>
      </c>
      <c r="Y22" s="19">
        <f>State_Multipliers!U23*SUMIFS('US - nonGHG Emissions'!AB:AB,'US - nonGHG Emissions'!$D:$D,$A22,'US - nonGHG Emissions'!$B:$B,$B$1)</f>
        <v>13037.788233996711</v>
      </c>
      <c r="Z22" s="19">
        <f>State_Multipliers!V23*SUMIFS('US - nonGHG Emissions'!AC:AC,'US - nonGHG Emissions'!$D:$D,$A22,'US - nonGHG Emissions'!$B:$B,$B$1)</f>
        <v>13264.241242357884</v>
      </c>
      <c r="AA22" s="19">
        <f>State_Multipliers!W23*SUMIFS('US - nonGHG Emissions'!AD:AD,'US - nonGHG Emissions'!$D:$D,$A22,'US - nonGHG Emissions'!$B:$B,$B$1)</f>
        <v>13447.021268803028</v>
      </c>
      <c r="AB22" s="19">
        <f>State_Multipliers!X23*SUMIFS('US - nonGHG Emissions'!AE:AE,'US - nonGHG Emissions'!$D:$D,$A22,'US - nonGHG Emissions'!$B:$B,$B$1)</f>
        <v>13691.979766924551</v>
      </c>
      <c r="AC22" s="19">
        <f>State_Multipliers!Y23*SUMIFS('US - nonGHG Emissions'!AF:AF,'US - nonGHG Emissions'!$D:$D,$A22,'US - nonGHG Emissions'!$B:$B,$B$1)</f>
        <v>13924.947217442657</v>
      </c>
      <c r="AD22" s="19">
        <f>State_Multipliers!Z23*SUMIFS('US - nonGHG Emissions'!AG:AG,'US - nonGHG Emissions'!$D:$D,$A22,'US - nonGHG Emissions'!$B:$B,$B$1)</f>
        <v>14116.410612777379</v>
      </c>
      <c r="AE22" s="19">
        <f>State_Multipliers!AA23*SUMIFS('US - nonGHG Emissions'!AH:AH,'US - nonGHG Emissions'!$D:$D,$A22,'US - nonGHG Emissions'!$B:$B,$B$1)</f>
        <v>14367.641510679203</v>
      </c>
      <c r="AF22" s="19">
        <f>State_Multipliers!AB23*SUMIFS('US - nonGHG Emissions'!AI:AI,'US - nonGHG Emissions'!$D:$D,$A22,'US - nonGHG Emissions'!$B:$B,$B$1)</f>
        <v>14539.2423338151</v>
      </c>
      <c r="AG22" s="19">
        <f>State_Multipliers!AC23*SUMIFS('US - nonGHG Emissions'!AJ:AJ,'US - nonGHG Emissions'!$D:$D,$A22,'US - nonGHG Emissions'!$B:$B,$B$1)</f>
        <v>14710.501889542311</v>
      </c>
      <c r="AH22" s="19">
        <f>State_Multipliers!AD23*SUMIFS('US - nonGHG Emissions'!AK:AK,'US - nonGHG Emissions'!$D:$D,$A22,'US - nonGHG Emissions'!$B:$B,$B$1)</f>
        <v>14912.848958411025</v>
      </c>
      <c r="AI22" s="19">
        <f>State_Multipliers!AE23*SUMIFS('US - nonGHG Emissions'!AL:AL,'US - nonGHG Emissions'!$D:$D,$A22,'US - nonGHG Emissions'!$B:$B,$B$1)</f>
        <v>15213.743979863444</v>
      </c>
      <c r="AJ22" s="19">
        <f>State_Multipliers!AF23*SUMIFS('US - nonGHG Emissions'!AM:AM,'US - nonGHG Emissions'!$D:$D,$A22,'US - nonGHG Emissions'!$B:$B,$B$1)</f>
        <v>15578.238779030828</v>
      </c>
      <c r="AK22" s="19">
        <f>State_Multipliers!AG23*SUMIFS('US - nonGHG Emissions'!AN:AN,'US - nonGHG Emissions'!$D:$D,$A22,'US - nonGHG Emissions'!$B:$B,$B$1)</f>
        <v>15928.5998940525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66.19477052107</v>
      </c>
      <c r="H23" s="19">
        <f>State_Multipliers!D24*SUMIFS('US - nonGHG Emissions'!K:K,'US - nonGHG Emissions'!$D:$D,$A23,'US - nonGHG Emissions'!$B:$B,$B$1)</f>
        <v>12805.629097492316</v>
      </c>
      <c r="I23" s="19">
        <f>State_Multipliers!E24*SUMIFS('US - nonGHG Emissions'!L:L,'US - nonGHG Emissions'!$D:$D,$A23,'US - nonGHG Emissions'!$B:$B,$B$1)</f>
        <v>12973.260274430291</v>
      </c>
      <c r="J23" s="19">
        <f>State_Multipliers!F24*SUMIFS('US - nonGHG Emissions'!M:M,'US - nonGHG Emissions'!$D:$D,$A23,'US - nonGHG Emissions'!$B:$B,$B$1)</f>
        <v>13255.264074184824</v>
      </c>
      <c r="K23" s="19">
        <f>State_Multipliers!G24*SUMIFS('US - nonGHG Emissions'!N:N,'US - nonGHG Emissions'!$D:$D,$A23,'US - nonGHG Emissions'!$B:$B,$B$1)</f>
        <v>13765.575422337401</v>
      </c>
      <c r="L23" s="19">
        <f>State_Multipliers!H24*SUMIFS('US - nonGHG Emissions'!O:O,'US - nonGHG Emissions'!$D:$D,$A23,'US - nonGHG Emissions'!$B:$B,$B$1)</f>
        <v>14276.567260295687</v>
      </c>
      <c r="M23" s="19">
        <f>State_Multipliers!I24*SUMIFS('US - nonGHG Emissions'!P:P,'US - nonGHG Emissions'!$D:$D,$A23,'US - nonGHG Emissions'!$B:$B,$B$1)</f>
        <v>14639.573830903728</v>
      </c>
      <c r="N23" s="19">
        <f>State_Multipliers!J24*SUMIFS('US - nonGHG Emissions'!Q:Q,'US - nonGHG Emissions'!$D:$D,$A23,'US - nonGHG Emissions'!$B:$B,$B$1)</f>
        <v>14896.814382221472</v>
      </c>
      <c r="O23" s="19">
        <f>State_Multipliers!K24*SUMIFS('US - nonGHG Emissions'!R:R,'US - nonGHG Emissions'!$D:$D,$A23,'US - nonGHG Emissions'!$B:$B,$B$1)</f>
        <v>15157.471575368827</v>
      </c>
      <c r="P23" s="19">
        <f>State_Multipliers!L24*SUMIFS('US - nonGHG Emissions'!S:S,'US - nonGHG Emissions'!$D:$D,$A23,'US - nonGHG Emissions'!$B:$B,$B$1)</f>
        <v>15481.68396523244</v>
      </c>
      <c r="Q23" s="19">
        <f>State_Multipliers!M24*SUMIFS('US - nonGHG Emissions'!T:T,'US - nonGHG Emissions'!$D:$D,$A23,'US - nonGHG Emissions'!$B:$B,$B$1)</f>
        <v>15782.147868650298</v>
      </c>
      <c r="R23" s="19">
        <f>State_Multipliers!N24*SUMIFS('US - nonGHG Emissions'!U:U,'US - nonGHG Emissions'!$D:$D,$A23,'US - nonGHG Emissions'!$B:$B,$B$1)</f>
        <v>15973.076184410445</v>
      </c>
      <c r="S23" s="19">
        <f>State_Multipliers!O24*SUMIFS('US - nonGHG Emissions'!V:V,'US - nonGHG Emissions'!$D:$D,$A23,'US - nonGHG Emissions'!$B:$B,$B$1)</f>
        <v>16359.202982518955</v>
      </c>
      <c r="T23" s="19">
        <f>State_Multipliers!P24*SUMIFS('US - nonGHG Emissions'!W:W,'US - nonGHG Emissions'!$D:$D,$A23,'US - nonGHG Emissions'!$B:$B,$B$1)</f>
        <v>16648.935008866618</v>
      </c>
      <c r="U23" s="19">
        <f>State_Multipliers!Q24*SUMIFS('US - nonGHG Emissions'!X:X,'US - nonGHG Emissions'!$D:$D,$A23,'US - nonGHG Emissions'!$B:$B,$B$1)</f>
        <v>16953.024944182784</v>
      </c>
      <c r="V23" s="19">
        <f>State_Multipliers!R24*SUMIFS('US - nonGHG Emissions'!Y:Y,'US - nonGHG Emissions'!$D:$D,$A23,'US - nonGHG Emissions'!$B:$B,$B$1)</f>
        <v>17263.835910799116</v>
      </c>
      <c r="W23" s="19">
        <f>State_Multipliers!S24*SUMIFS('US - nonGHG Emissions'!Z:Z,'US - nonGHG Emissions'!$D:$D,$A23,'US - nonGHG Emissions'!$B:$B,$B$1)</f>
        <v>17531.450436187446</v>
      </c>
      <c r="X23" s="19">
        <f>State_Multipliers!T24*SUMIFS('US - nonGHG Emissions'!AA:AA,'US - nonGHG Emissions'!$D:$D,$A23,'US - nonGHG Emissions'!$B:$B,$B$1)</f>
        <v>17829.15238283225</v>
      </c>
      <c r="Y23" s="19">
        <f>State_Multipliers!U24*SUMIFS('US - nonGHG Emissions'!AB:AB,'US - nonGHG Emissions'!$D:$D,$A23,'US - nonGHG Emissions'!$B:$B,$B$1)</f>
        <v>18157.628039901567</v>
      </c>
      <c r="Z23" s="19">
        <f>State_Multipliers!V24*SUMIFS('US - nonGHG Emissions'!AC:AC,'US - nonGHG Emissions'!$D:$D,$A23,'US - nonGHG Emissions'!$B:$B,$B$1)</f>
        <v>18472.756766628579</v>
      </c>
      <c r="AA23" s="19">
        <f>State_Multipliers!W24*SUMIFS('US - nonGHG Emissions'!AD:AD,'US - nonGHG Emissions'!$D:$D,$A23,'US - nonGHG Emissions'!$B:$B,$B$1)</f>
        <v>18727.192764529351</v>
      </c>
      <c r="AB23" s="19">
        <f>State_Multipliers!X24*SUMIFS('US - nonGHG Emissions'!AE:AE,'US - nonGHG Emissions'!$D:$D,$A23,'US - nonGHG Emissions'!$B:$B,$B$1)</f>
        <v>19068.373840552886</v>
      </c>
      <c r="AC23" s="19">
        <f>State_Multipliers!Y24*SUMIFS('US - nonGHG Emissions'!AF:AF,'US - nonGHG Emissions'!$D:$D,$A23,'US - nonGHG Emissions'!$B:$B,$B$1)</f>
        <v>19393.206746879088</v>
      </c>
      <c r="AD23" s="19">
        <f>State_Multipliers!Z24*SUMIFS('US - nonGHG Emissions'!AG:AG,'US - nonGHG Emissions'!$D:$D,$A23,'US - nonGHG Emissions'!$B:$B,$B$1)</f>
        <v>19659.827273440296</v>
      </c>
      <c r="AE23" s="19">
        <f>State_Multipliers!AA24*SUMIFS('US - nonGHG Emissions'!AH:AH,'US - nonGHG Emissions'!$D:$D,$A23,'US - nonGHG Emissions'!$B:$B,$B$1)</f>
        <v>20009.460399276428</v>
      </c>
      <c r="AF23" s="19">
        <f>State_Multipliers!AB24*SUMIFS('US - nonGHG Emissions'!AI:AI,'US - nonGHG Emissions'!$D:$D,$A23,'US - nonGHG Emissions'!$B:$B,$B$1)</f>
        <v>20248.484569884509</v>
      </c>
      <c r="AG23" s="19">
        <f>State_Multipliers!AC24*SUMIFS('US - nonGHG Emissions'!AJ:AJ,'US - nonGHG Emissions'!$D:$D,$A23,'US - nonGHG Emissions'!$B:$B,$B$1)</f>
        <v>20487.102280705789</v>
      </c>
      <c r="AH23" s="19">
        <f>State_Multipliers!AD24*SUMIFS('US - nonGHG Emissions'!AK:AK,'US - nonGHG Emissions'!$D:$D,$A23,'US - nonGHG Emissions'!$B:$B,$B$1)</f>
        <v>20768.823115962197</v>
      </c>
      <c r="AI23" s="19">
        <f>State_Multipliers!AE24*SUMIFS('US - nonGHG Emissions'!AL:AL,'US - nonGHG Emissions'!$D:$D,$A23,'US - nonGHG Emissions'!$B:$B,$B$1)</f>
        <v>21187.947778287744</v>
      </c>
      <c r="AJ23" s="19">
        <f>State_Multipliers!AF24*SUMIFS('US - nonGHG Emissions'!AM:AM,'US - nonGHG Emissions'!$D:$D,$A23,'US - nonGHG Emissions'!$B:$B,$B$1)</f>
        <v>21695.61676301511</v>
      </c>
      <c r="AK23" s="19">
        <f>State_Multipliers!AG24*SUMIFS('US - nonGHG Emissions'!AN:AN,'US - nonGHG Emissions'!$D:$D,$A23,'US - nonGHG Emissions'!$B:$B,$B$1)</f>
        <v>22183.4176640143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13552.7765045743</v>
      </c>
      <c r="H24" s="19">
        <f>State_Multipliers!D25*SUMIFS('US - nonGHG Emissions'!K:K,'US - nonGHG Emissions'!$D:$D,$A24,'US - nonGHG Emissions'!$B:$B,$B$1)</f>
        <v>3464865.2787691001</v>
      </c>
      <c r="I24" s="19">
        <f>State_Multipliers!E25*SUMIFS('US - nonGHG Emissions'!L:L,'US - nonGHG Emissions'!$D:$D,$A24,'US - nonGHG Emissions'!$B:$B,$B$1)</f>
        <v>3690129.9346830403</v>
      </c>
      <c r="J24" s="19">
        <f>State_Multipliers!F25*SUMIFS('US - nonGHG Emissions'!M:M,'US - nonGHG Emissions'!$D:$D,$A24,'US - nonGHG Emissions'!$B:$B,$B$1)</f>
        <v>3798843.081287723</v>
      </c>
      <c r="K24" s="19">
        <f>State_Multipliers!G25*SUMIFS('US - nonGHG Emissions'!N:N,'US - nonGHG Emissions'!$D:$D,$A24,'US - nonGHG Emissions'!$B:$B,$B$1)</f>
        <v>3915217.200078032</v>
      </c>
      <c r="L24" s="19">
        <f>State_Multipliers!H25*SUMIFS('US - nonGHG Emissions'!O:O,'US - nonGHG Emissions'!$D:$D,$A24,'US - nonGHG Emissions'!$B:$B,$B$1)</f>
        <v>4110145.2027167608</v>
      </c>
      <c r="M24" s="19">
        <f>State_Multipliers!I25*SUMIFS('US - nonGHG Emissions'!P:P,'US - nonGHG Emissions'!$D:$D,$A24,'US - nonGHG Emissions'!$B:$B,$B$1)</f>
        <v>4278948.7841616785</v>
      </c>
      <c r="N24" s="19">
        <f>State_Multipliers!J25*SUMIFS('US - nonGHG Emissions'!Q:Q,'US - nonGHG Emissions'!$D:$D,$A24,'US - nonGHG Emissions'!$B:$B,$B$1)</f>
        <v>4444512.4043585863</v>
      </c>
      <c r="O24" s="19">
        <f>State_Multipliers!K25*SUMIFS('US - nonGHG Emissions'!R:R,'US - nonGHG Emissions'!$D:$D,$A24,'US - nonGHG Emissions'!$B:$B,$B$1)</f>
        <v>4602362.8098414717</v>
      </c>
      <c r="P24" s="19">
        <f>State_Multipliers!L25*SUMIFS('US - nonGHG Emissions'!S:S,'US - nonGHG Emissions'!$D:$D,$A24,'US - nonGHG Emissions'!$B:$B,$B$1)</f>
        <v>4762166.419088549</v>
      </c>
      <c r="Q24" s="19">
        <f>State_Multipliers!M25*SUMIFS('US - nonGHG Emissions'!T:T,'US - nonGHG Emissions'!$D:$D,$A24,'US - nonGHG Emissions'!$B:$B,$B$1)</f>
        <v>4976622.8422958134</v>
      </c>
      <c r="R24" s="19">
        <f>State_Multipliers!N25*SUMIFS('US - nonGHG Emissions'!U:U,'US - nonGHG Emissions'!$D:$D,$A24,'US - nonGHG Emissions'!$B:$B,$B$1)</f>
        <v>5202319.1786023946</v>
      </c>
      <c r="S24" s="19">
        <f>State_Multipliers!O25*SUMIFS('US - nonGHG Emissions'!V:V,'US - nonGHG Emissions'!$D:$D,$A24,'US - nonGHG Emissions'!$B:$B,$B$1)</f>
        <v>5401296.4928755052</v>
      </c>
      <c r="T24" s="19">
        <f>State_Multipliers!P25*SUMIFS('US - nonGHG Emissions'!W:W,'US - nonGHG Emissions'!$D:$D,$A24,'US - nonGHG Emissions'!$B:$B,$B$1)</f>
        <v>5601208.5915445341</v>
      </c>
      <c r="U24" s="19">
        <f>State_Multipliers!Q25*SUMIFS('US - nonGHG Emissions'!X:X,'US - nonGHG Emissions'!$D:$D,$A24,'US - nonGHG Emissions'!$B:$B,$B$1)</f>
        <v>5827167.1055296473</v>
      </c>
      <c r="V24" s="19">
        <f>State_Multipliers!R25*SUMIFS('US - nonGHG Emissions'!Y:Y,'US - nonGHG Emissions'!$D:$D,$A24,'US - nonGHG Emissions'!$B:$B,$B$1)</f>
        <v>6035195.2372047957</v>
      </c>
      <c r="W24" s="19">
        <f>State_Multipliers!S25*SUMIFS('US - nonGHG Emissions'!Z:Z,'US - nonGHG Emissions'!$D:$D,$A24,'US - nonGHG Emissions'!$B:$B,$B$1)</f>
        <v>6231863.2159270635</v>
      </c>
      <c r="X24" s="19">
        <f>State_Multipliers!T25*SUMIFS('US - nonGHG Emissions'!AA:AA,'US - nonGHG Emissions'!$D:$D,$A24,'US - nonGHG Emissions'!$B:$B,$B$1)</f>
        <v>6448330.7819749936</v>
      </c>
      <c r="Y24" s="19">
        <f>State_Multipliers!U25*SUMIFS('US - nonGHG Emissions'!AB:AB,'US - nonGHG Emissions'!$D:$D,$A24,'US - nonGHG Emissions'!$B:$B,$B$1)</f>
        <v>6696632.288376824</v>
      </c>
      <c r="Z24" s="19">
        <f>State_Multipliers!V25*SUMIFS('US - nonGHG Emissions'!AC:AC,'US - nonGHG Emissions'!$D:$D,$A24,'US - nonGHG Emissions'!$B:$B,$B$1)</f>
        <v>6942575.3757272316</v>
      </c>
      <c r="AA24" s="19">
        <f>State_Multipliers!W25*SUMIFS('US - nonGHG Emissions'!AD:AD,'US - nonGHG Emissions'!$D:$D,$A24,'US - nonGHG Emissions'!$B:$B,$B$1)</f>
        <v>7146711.8935030345</v>
      </c>
      <c r="AB24" s="19">
        <f>State_Multipliers!X25*SUMIFS('US - nonGHG Emissions'!AE:AE,'US - nonGHG Emissions'!$D:$D,$A24,'US - nonGHG Emissions'!$B:$B,$B$1)</f>
        <v>7387670.3108684393</v>
      </c>
      <c r="AC24" s="19">
        <f>State_Multipliers!Y25*SUMIFS('US - nonGHG Emissions'!AF:AF,'US - nonGHG Emissions'!$D:$D,$A24,'US - nonGHG Emissions'!$B:$B,$B$1)</f>
        <v>7703351.0578693124</v>
      </c>
      <c r="AD24" s="19">
        <f>State_Multipliers!Z25*SUMIFS('US - nonGHG Emissions'!AG:AG,'US - nonGHG Emissions'!$D:$D,$A24,'US - nonGHG Emissions'!$B:$B,$B$1)</f>
        <v>8046551.7767482242</v>
      </c>
      <c r="AE24" s="19">
        <f>State_Multipliers!AA25*SUMIFS('US - nonGHG Emissions'!AH:AH,'US - nonGHG Emissions'!$D:$D,$A24,'US - nonGHG Emissions'!$B:$B,$B$1)</f>
        <v>8411889.6695964914</v>
      </c>
      <c r="AF24" s="19">
        <f>State_Multipliers!AB25*SUMIFS('US - nonGHG Emissions'!AI:AI,'US - nonGHG Emissions'!$D:$D,$A24,'US - nonGHG Emissions'!$B:$B,$B$1)</f>
        <v>8633210.8842273168</v>
      </c>
      <c r="AG24" s="19">
        <f>State_Multipliers!AC25*SUMIFS('US - nonGHG Emissions'!AJ:AJ,'US - nonGHG Emissions'!$D:$D,$A24,'US - nonGHG Emissions'!$B:$B,$B$1)</f>
        <v>8815378.9849543404</v>
      </c>
      <c r="AH24" s="19">
        <f>State_Multipliers!AD25*SUMIFS('US - nonGHG Emissions'!AK:AK,'US - nonGHG Emissions'!$D:$D,$A24,'US - nonGHG Emissions'!$B:$B,$B$1)</f>
        <v>9088383.2616752125</v>
      </c>
      <c r="AI24" s="19">
        <f>State_Multipliers!AE25*SUMIFS('US - nonGHG Emissions'!AL:AL,'US - nonGHG Emissions'!$D:$D,$A24,'US - nonGHG Emissions'!$B:$B,$B$1)</f>
        <v>9375995.22948041</v>
      </c>
      <c r="AJ24" s="19">
        <f>State_Multipliers!AF25*SUMIFS('US - nonGHG Emissions'!AM:AM,'US - nonGHG Emissions'!$D:$D,$A24,'US - nonGHG Emissions'!$B:$B,$B$1)</f>
        <v>9698226.8428056967</v>
      </c>
      <c r="AK24" s="19">
        <f>State_Multipliers!AG25*SUMIFS('US - nonGHG Emissions'!AN:AN,'US - nonGHG Emissions'!$D:$D,$A24,'US - nonGHG Emissions'!$B:$B,$B$1)</f>
        <v>10020368.30161660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4289.869386051</v>
      </c>
      <c r="H25" s="19">
        <f>State_Multipliers!D26*SUMIFS('US - nonGHG Emissions'!K:K,'US - nonGHG Emissions'!$D:$D,$A25,'US - nonGHG Emissions'!$B:$B,$B$1)</f>
        <v>12238331.262167554</v>
      </c>
      <c r="I25" s="19">
        <f>State_Multipliers!E26*SUMIFS('US - nonGHG Emissions'!L:L,'US - nonGHG Emissions'!$D:$D,$A25,'US - nonGHG Emissions'!$B:$B,$B$1)</f>
        <v>12187742.739157528</v>
      </c>
      <c r="J25" s="19">
        <f>State_Multipliers!F26*SUMIFS('US - nonGHG Emissions'!M:M,'US - nonGHG Emissions'!$D:$D,$A25,'US - nonGHG Emissions'!$B:$B,$B$1)</f>
        <v>12185222.499981171</v>
      </c>
      <c r="K25" s="19">
        <f>State_Multipliers!G26*SUMIFS('US - nonGHG Emissions'!N:N,'US - nonGHG Emissions'!$D:$D,$A25,'US - nonGHG Emissions'!$B:$B,$B$1)</f>
        <v>12582198.680031018</v>
      </c>
      <c r="L25" s="19">
        <f>State_Multipliers!H26*SUMIFS('US - nonGHG Emissions'!O:O,'US - nonGHG Emissions'!$D:$D,$A25,'US - nonGHG Emissions'!$B:$B,$B$1)</f>
        <v>12684263.369935827</v>
      </c>
      <c r="M25" s="19">
        <f>State_Multipliers!I26*SUMIFS('US - nonGHG Emissions'!P:P,'US - nonGHG Emissions'!$D:$D,$A25,'US - nonGHG Emissions'!$B:$B,$B$1)</f>
        <v>12861202.866433518</v>
      </c>
      <c r="N25" s="19">
        <f>State_Multipliers!J26*SUMIFS('US - nonGHG Emissions'!Q:Q,'US - nonGHG Emissions'!$D:$D,$A25,'US - nonGHG Emissions'!$B:$B,$B$1)</f>
        <v>12854793.206832336</v>
      </c>
      <c r="O25" s="19">
        <f>State_Multipliers!K26*SUMIFS('US - nonGHG Emissions'!R:R,'US - nonGHG Emissions'!$D:$D,$A25,'US - nonGHG Emissions'!$B:$B,$B$1)</f>
        <v>12511420.149458576</v>
      </c>
      <c r="P25" s="19">
        <f>State_Multipliers!L26*SUMIFS('US - nonGHG Emissions'!S:S,'US - nonGHG Emissions'!$D:$D,$A25,'US - nonGHG Emissions'!$B:$B,$B$1)</f>
        <v>12384847.172545064</v>
      </c>
      <c r="Q25" s="19">
        <f>State_Multipliers!M26*SUMIFS('US - nonGHG Emissions'!T:T,'US - nonGHG Emissions'!$D:$D,$A25,'US - nonGHG Emissions'!$B:$B,$B$1)</f>
        <v>12313528.593124291</v>
      </c>
      <c r="R25" s="19">
        <f>State_Multipliers!N26*SUMIFS('US - nonGHG Emissions'!U:U,'US - nonGHG Emissions'!$D:$D,$A25,'US - nonGHG Emissions'!$B:$B,$B$1)</f>
        <v>11985079.910728384</v>
      </c>
      <c r="S25" s="19">
        <f>State_Multipliers!O26*SUMIFS('US - nonGHG Emissions'!V:V,'US - nonGHG Emissions'!$D:$D,$A25,'US - nonGHG Emissions'!$B:$B,$B$1)</f>
        <v>11634457.348643724</v>
      </c>
      <c r="T25" s="19">
        <f>State_Multipliers!P26*SUMIFS('US - nonGHG Emissions'!W:W,'US - nonGHG Emissions'!$D:$D,$A25,'US - nonGHG Emissions'!$B:$B,$B$1)</f>
        <v>11432930.829754638</v>
      </c>
      <c r="U25" s="19">
        <f>State_Multipliers!Q26*SUMIFS('US - nonGHG Emissions'!X:X,'US - nonGHG Emissions'!$D:$D,$A25,'US - nonGHG Emissions'!$B:$B,$B$1)</f>
        <v>11459702.630646795</v>
      </c>
      <c r="V25" s="19">
        <f>State_Multipliers!R26*SUMIFS('US - nonGHG Emissions'!Y:Y,'US - nonGHG Emissions'!$D:$D,$A25,'US - nonGHG Emissions'!$B:$B,$B$1)</f>
        <v>11448902.447108407</v>
      </c>
      <c r="W25" s="19">
        <f>State_Multipliers!S26*SUMIFS('US - nonGHG Emissions'!Z:Z,'US - nonGHG Emissions'!$D:$D,$A25,'US - nonGHG Emissions'!$B:$B,$B$1)</f>
        <v>11415831.726091769</v>
      </c>
      <c r="X25" s="19">
        <f>State_Multipliers!T26*SUMIFS('US - nonGHG Emissions'!AA:AA,'US - nonGHG Emissions'!$D:$D,$A25,'US - nonGHG Emissions'!$B:$B,$B$1)</f>
        <v>11359592.825605098</v>
      </c>
      <c r="Y25" s="19">
        <f>State_Multipliers!U26*SUMIFS('US - nonGHG Emissions'!AB:AB,'US - nonGHG Emissions'!$D:$D,$A25,'US - nonGHG Emissions'!$B:$B,$B$1)</f>
        <v>11325316.144380942</v>
      </c>
      <c r="Z25" s="19">
        <f>State_Multipliers!V26*SUMIFS('US - nonGHG Emissions'!AC:AC,'US - nonGHG Emissions'!$D:$D,$A25,'US - nonGHG Emissions'!$B:$B,$B$1)</f>
        <v>11318004.269562451</v>
      </c>
      <c r="AA25" s="19">
        <f>State_Multipliers!W26*SUMIFS('US - nonGHG Emissions'!AD:AD,'US - nonGHG Emissions'!$D:$D,$A25,'US - nonGHG Emissions'!$B:$B,$B$1)</f>
        <v>11271785.579149313</v>
      </c>
      <c r="AB25" s="19">
        <f>State_Multipliers!X26*SUMIFS('US - nonGHG Emissions'!AE:AE,'US - nonGHG Emissions'!$D:$D,$A25,'US - nonGHG Emissions'!$B:$B,$B$1)</f>
        <v>11291243.732546544</v>
      </c>
      <c r="AC25" s="19">
        <f>State_Multipliers!Y26*SUMIFS('US - nonGHG Emissions'!AF:AF,'US - nonGHG Emissions'!$D:$D,$A25,'US - nonGHG Emissions'!$B:$B,$B$1)</f>
        <v>11298844.457132626</v>
      </c>
      <c r="AD25" s="19">
        <f>State_Multipliers!Z26*SUMIFS('US - nonGHG Emissions'!AG:AG,'US - nonGHG Emissions'!$D:$D,$A25,'US - nonGHG Emissions'!$B:$B,$B$1)</f>
        <v>11377984.50056112</v>
      </c>
      <c r="AE25" s="19">
        <f>State_Multipliers!AA26*SUMIFS('US - nonGHG Emissions'!AH:AH,'US - nonGHG Emissions'!$D:$D,$A25,'US - nonGHG Emissions'!$B:$B,$B$1)</f>
        <v>11405042.414751751</v>
      </c>
      <c r="AF25" s="19">
        <f>State_Multipliers!AB26*SUMIFS('US - nonGHG Emissions'!AI:AI,'US - nonGHG Emissions'!$D:$D,$A25,'US - nonGHG Emissions'!$B:$B,$B$1)</f>
        <v>11547792.942641441</v>
      </c>
      <c r="AG25" s="19">
        <f>State_Multipliers!AC26*SUMIFS('US - nonGHG Emissions'!AJ:AJ,'US - nonGHG Emissions'!$D:$D,$A25,'US - nonGHG Emissions'!$B:$B,$B$1)</f>
        <v>11630480.135185987</v>
      </c>
      <c r="AH25" s="19">
        <f>State_Multipliers!AD26*SUMIFS('US - nonGHG Emissions'!AK:AK,'US - nonGHG Emissions'!$D:$D,$A25,'US - nonGHG Emissions'!$B:$B,$B$1)</f>
        <v>11660899.541232526</v>
      </c>
      <c r="AI25" s="19">
        <f>State_Multipliers!AE26*SUMIFS('US - nonGHG Emissions'!AL:AL,'US - nonGHG Emissions'!$D:$D,$A25,'US - nonGHG Emissions'!$B:$B,$B$1)</f>
        <v>11656143.191857841</v>
      </c>
      <c r="AJ25" s="19">
        <f>State_Multipliers!AF26*SUMIFS('US - nonGHG Emissions'!AM:AM,'US - nonGHG Emissions'!$D:$D,$A25,'US - nonGHG Emissions'!$B:$B,$B$1)</f>
        <v>11728758.652650783</v>
      </c>
      <c r="AK25" s="19">
        <f>State_Multipliers!AG26*SUMIFS('US - nonGHG Emissions'!AN:AN,'US - nonGHG Emissions'!$D:$D,$A25,'US - nonGHG Emissions'!$B:$B,$B$1)</f>
        <v>11865206.7959402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454540.826681644</v>
      </c>
      <c r="H27" s="19">
        <f>State_Multipliers!D28*SUMIFS('US - nonGHG Emissions'!K:K,'US - nonGHG Emissions'!$D:$D,$A27,'US - nonGHG Emissions'!$B:$B,$B$1)</f>
        <v>11516170.585083973</v>
      </c>
      <c r="I27" s="19">
        <f>State_Multipliers!E28*SUMIFS('US - nonGHG Emissions'!L:L,'US - nonGHG Emissions'!$D:$D,$A27,'US - nonGHG Emissions'!$B:$B,$B$1)</f>
        <v>13137082.735952066</v>
      </c>
      <c r="J27" s="19">
        <f>State_Multipliers!F28*SUMIFS('US - nonGHG Emissions'!M:M,'US - nonGHG Emissions'!$D:$D,$A27,'US - nonGHG Emissions'!$B:$B,$B$1)</f>
        <v>13625020.105302159</v>
      </c>
      <c r="K27" s="19">
        <f>State_Multipliers!G28*SUMIFS('US - nonGHG Emissions'!N:N,'US - nonGHG Emissions'!$D:$D,$A27,'US - nonGHG Emissions'!$B:$B,$B$1)</f>
        <v>13929321.009704079</v>
      </c>
      <c r="L27" s="19">
        <f>State_Multipliers!H28*SUMIFS('US - nonGHG Emissions'!O:O,'US - nonGHG Emissions'!$D:$D,$A27,'US - nonGHG Emissions'!$B:$B,$B$1)</f>
        <v>14256649.361446327</v>
      </c>
      <c r="M27" s="19">
        <f>State_Multipliers!I28*SUMIFS('US - nonGHG Emissions'!P:P,'US - nonGHG Emissions'!$D:$D,$A27,'US - nonGHG Emissions'!$B:$B,$B$1)</f>
        <v>14512854.123701775</v>
      </c>
      <c r="N27" s="19">
        <f>State_Multipliers!J28*SUMIFS('US - nonGHG Emissions'!Q:Q,'US - nonGHG Emissions'!$D:$D,$A27,'US - nonGHG Emissions'!$B:$B,$B$1)</f>
        <v>14577414.322609616</v>
      </c>
      <c r="O27" s="19">
        <f>State_Multipliers!K28*SUMIFS('US - nonGHG Emissions'!R:R,'US - nonGHG Emissions'!$D:$D,$A27,'US - nonGHG Emissions'!$B:$B,$B$1)</f>
        <v>14532812.671811171</v>
      </c>
      <c r="P27" s="19">
        <f>State_Multipliers!L28*SUMIFS('US - nonGHG Emissions'!S:S,'US - nonGHG Emissions'!$D:$D,$A27,'US - nonGHG Emissions'!$B:$B,$B$1)</f>
        <v>14600063.230670869</v>
      </c>
      <c r="Q27" s="19">
        <f>State_Multipliers!M28*SUMIFS('US - nonGHG Emissions'!T:T,'US - nonGHG Emissions'!$D:$D,$A27,'US - nonGHG Emissions'!$B:$B,$B$1)</f>
        <v>14749518.427818596</v>
      </c>
      <c r="R27" s="19">
        <f>State_Multipliers!N28*SUMIFS('US - nonGHG Emissions'!U:U,'US - nonGHG Emissions'!$D:$D,$A27,'US - nonGHG Emissions'!$B:$B,$B$1)</f>
        <v>14680910.8316449</v>
      </c>
      <c r="S27" s="19">
        <f>State_Multipliers!O28*SUMIFS('US - nonGHG Emissions'!V:V,'US - nonGHG Emissions'!$D:$D,$A27,'US - nonGHG Emissions'!$B:$B,$B$1)</f>
        <v>14679120.419334708</v>
      </c>
      <c r="T27" s="19">
        <f>State_Multipliers!P28*SUMIFS('US - nonGHG Emissions'!W:W,'US - nonGHG Emissions'!$D:$D,$A27,'US - nonGHG Emissions'!$B:$B,$B$1)</f>
        <v>14694736.729307612</v>
      </c>
      <c r="U27" s="19">
        <f>State_Multipliers!Q28*SUMIFS('US - nonGHG Emissions'!X:X,'US - nonGHG Emissions'!$D:$D,$A27,'US - nonGHG Emissions'!$B:$B,$B$1)</f>
        <v>14939652.566907747</v>
      </c>
      <c r="V27" s="19">
        <f>State_Multipliers!R28*SUMIFS('US - nonGHG Emissions'!Y:Y,'US - nonGHG Emissions'!$D:$D,$A27,'US - nonGHG Emissions'!$B:$B,$B$1)</f>
        <v>15278602.340981398</v>
      </c>
      <c r="W27" s="19">
        <f>State_Multipliers!S28*SUMIFS('US - nonGHG Emissions'!Z:Z,'US - nonGHG Emissions'!$D:$D,$A27,'US - nonGHG Emissions'!$B:$B,$B$1)</f>
        <v>15565181.747938028</v>
      </c>
      <c r="X27" s="19">
        <f>State_Multipliers!T28*SUMIFS('US - nonGHG Emissions'!AA:AA,'US - nonGHG Emissions'!$D:$D,$A27,'US - nonGHG Emissions'!$B:$B,$B$1)</f>
        <v>15762950.202781672</v>
      </c>
      <c r="Y27" s="19">
        <f>State_Multipliers!U28*SUMIFS('US - nonGHG Emissions'!AB:AB,'US - nonGHG Emissions'!$D:$D,$A27,'US - nonGHG Emissions'!$B:$B,$B$1)</f>
        <v>15947445.148595614</v>
      </c>
      <c r="Z27" s="19">
        <f>State_Multipliers!V28*SUMIFS('US - nonGHG Emissions'!AC:AC,'US - nonGHG Emissions'!$D:$D,$A27,'US - nonGHG Emissions'!$B:$B,$B$1)</f>
        <v>16111466.245530311</v>
      </c>
      <c r="AA27" s="19">
        <f>State_Multipliers!W28*SUMIFS('US - nonGHG Emissions'!AD:AD,'US - nonGHG Emissions'!$D:$D,$A27,'US - nonGHG Emissions'!$B:$B,$B$1)</f>
        <v>16298584.578385858</v>
      </c>
      <c r="AB27" s="19">
        <f>State_Multipliers!X28*SUMIFS('US - nonGHG Emissions'!AE:AE,'US - nonGHG Emissions'!$D:$D,$A27,'US - nonGHG Emissions'!$B:$B,$B$1)</f>
        <v>16570557.77506607</v>
      </c>
      <c r="AC27" s="19">
        <f>State_Multipliers!Y28*SUMIFS('US - nonGHG Emissions'!AF:AF,'US - nonGHG Emissions'!$D:$D,$A27,'US - nonGHG Emissions'!$B:$B,$B$1)</f>
        <v>16816957.413188554</v>
      </c>
      <c r="AD27" s="19">
        <f>State_Multipliers!Z28*SUMIFS('US - nonGHG Emissions'!AG:AG,'US - nonGHG Emissions'!$D:$D,$A27,'US - nonGHG Emissions'!$B:$B,$B$1)</f>
        <v>17113032.254425604</v>
      </c>
      <c r="AE27" s="19">
        <f>State_Multipliers!AA28*SUMIFS('US - nonGHG Emissions'!AH:AH,'US - nonGHG Emissions'!$D:$D,$A27,'US - nonGHG Emissions'!$B:$B,$B$1)</f>
        <v>17431756.402009036</v>
      </c>
      <c r="AF27" s="19">
        <f>State_Multipliers!AB28*SUMIFS('US - nonGHG Emissions'!AI:AI,'US - nonGHG Emissions'!$D:$D,$A27,'US - nonGHG Emissions'!$B:$B,$B$1)</f>
        <v>17771240.502318792</v>
      </c>
      <c r="AG27" s="19">
        <f>State_Multipliers!AC28*SUMIFS('US - nonGHG Emissions'!AJ:AJ,'US - nonGHG Emissions'!$D:$D,$A27,'US - nonGHG Emissions'!$B:$B,$B$1)</f>
        <v>18102057.298369944</v>
      </c>
      <c r="AH27" s="19">
        <f>State_Multipliers!AD28*SUMIFS('US - nonGHG Emissions'!AK:AK,'US - nonGHG Emissions'!$D:$D,$A27,'US - nonGHG Emissions'!$B:$B,$B$1)</f>
        <v>18384232.514908977</v>
      </c>
      <c r="AI27" s="19">
        <f>State_Multipliers!AE28*SUMIFS('US - nonGHG Emissions'!AL:AL,'US - nonGHG Emissions'!$D:$D,$A27,'US - nonGHG Emissions'!$B:$B,$B$1)</f>
        <v>18686944.883639015</v>
      </c>
      <c r="AJ27" s="19">
        <f>State_Multipliers!AF28*SUMIFS('US - nonGHG Emissions'!AM:AM,'US - nonGHG Emissions'!$D:$D,$A27,'US - nonGHG Emissions'!$B:$B,$B$1)</f>
        <v>18992113.987076432</v>
      </c>
      <c r="AK27" s="19">
        <f>State_Multipliers!AG28*SUMIFS('US - nonGHG Emissions'!AN:AN,'US - nonGHG Emissions'!$D:$D,$A27,'US - nonGHG Emissions'!$B:$B,$B$1)</f>
        <v>19340443.55531809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2751835.5224924</v>
      </c>
      <c r="H3" s="19">
        <f>State_Multipliers!D4*SUMIFS('US - nonGHG Emissions'!K:K,'US - nonGHG Emissions'!$D:$D,$A3,'US - nonGHG Emissions'!$B:$B,$B$1)</f>
        <v>1287168006.2011027</v>
      </c>
      <c r="I3" s="19">
        <f>State_Multipliers!E4*SUMIFS('US - nonGHG Emissions'!L:L,'US - nonGHG Emissions'!$D:$D,$A3,'US - nonGHG Emissions'!$B:$B,$B$1)</f>
        <v>1356823324.5426795</v>
      </c>
      <c r="J3" s="19">
        <f>State_Multipliers!F4*SUMIFS('US - nonGHG Emissions'!M:M,'US - nonGHG Emissions'!$D:$D,$A3,'US - nonGHG Emissions'!$B:$B,$B$1)</f>
        <v>1382203966.7429817</v>
      </c>
      <c r="K3" s="19">
        <f>State_Multipliers!G4*SUMIFS('US - nonGHG Emissions'!N:N,'US - nonGHG Emissions'!$D:$D,$A3,'US - nonGHG Emissions'!$B:$B,$B$1)</f>
        <v>1422234601.9174681</v>
      </c>
      <c r="L3" s="19">
        <f>State_Multipliers!H4*SUMIFS('US - nonGHG Emissions'!O:O,'US - nonGHG Emissions'!$D:$D,$A3,'US - nonGHG Emissions'!$B:$B,$B$1)</f>
        <v>1459488604.6865957</v>
      </c>
      <c r="M3" s="19">
        <f>State_Multipliers!I4*SUMIFS('US - nonGHG Emissions'!P:P,'US - nonGHG Emissions'!$D:$D,$A3,'US - nonGHG Emissions'!$B:$B,$B$1)</f>
        <v>1486481713.6834385</v>
      </c>
      <c r="N3" s="19">
        <f>State_Multipliers!J4*SUMIFS('US - nonGHG Emissions'!Q:Q,'US - nonGHG Emissions'!$D:$D,$A3,'US - nonGHG Emissions'!$B:$B,$B$1)</f>
        <v>1505006772.3335166</v>
      </c>
      <c r="O3" s="19">
        <f>State_Multipliers!K4*SUMIFS('US - nonGHG Emissions'!R:R,'US - nonGHG Emissions'!$D:$D,$A3,'US - nonGHG Emissions'!$B:$B,$B$1)</f>
        <v>1522886507.5719554</v>
      </c>
      <c r="P3" s="19">
        <f>State_Multipliers!L4*SUMIFS('US - nonGHG Emissions'!S:S,'US - nonGHG Emissions'!$D:$D,$A3,'US - nonGHG Emissions'!$B:$B,$B$1)</f>
        <v>1541628672.6493323</v>
      </c>
      <c r="Q3" s="19">
        <f>State_Multipliers!M4*SUMIFS('US - nonGHG Emissions'!T:T,'US - nonGHG Emissions'!$D:$D,$A3,'US - nonGHG Emissions'!$B:$B,$B$1)</f>
        <v>1560830235.8407686</v>
      </c>
      <c r="R3" s="19">
        <f>State_Multipliers!N4*SUMIFS('US - nonGHG Emissions'!U:U,'US - nonGHG Emissions'!$D:$D,$A3,'US - nonGHG Emissions'!$B:$B,$B$1)</f>
        <v>1571592940.8534563</v>
      </c>
      <c r="S3" s="19">
        <f>State_Multipliers!O4*SUMIFS('US - nonGHG Emissions'!V:V,'US - nonGHG Emissions'!$D:$D,$A3,'US - nonGHG Emissions'!$B:$B,$B$1)</f>
        <v>1596757224.9260409</v>
      </c>
      <c r="T3" s="19">
        <f>State_Multipliers!P4*SUMIFS('US - nonGHG Emissions'!W:W,'US - nonGHG Emissions'!$D:$D,$A3,'US - nonGHG Emissions'!$B:$B,$B$1)</f>
        <v>1617488998.300369</v>
      </c>
      <c r="U3" s="19">
        <f>State_Multipliers!Q4*SUMIFS('US - nonGHG Emissions'!X:X,'US - nonGHG Emissions'!$D:$D,$A3,'US - nonGHG Emissions'!$B:$B,$B$1)</f>
        <v>1640876140.6716516</v>
      </c>
      <c r="V3" s="19">
        <f>State_Multipliers!R4*SUMIFS('US - nonGHG Emissions'!Y:Y,'US - nonGHG Emissions'!$D:$D,$A3,'US - nonGHG Emissions'!$B:$B,$B$1)</f>
        <v>1673195665.6525037</v>
      </c>
      <c r="W3" s="19">
        <f>State_Multipliers!S4*SUMIFS('US - nonGHG Emissions'!Z:Z,'US - nonGHG Emissions'!$D:$D,$A3,'US - nonGHG Emissions'!$B:$B,$B$1)</f>
        <v>1701542416.0696378</v>
      </c>
      <c r="X3" s="19">
        <f>State_Multipliers!T4*SUMIFS('US - nonGHG Emissions'!AA:AA,'US - nonGHG Emissions'!$D:$D,$A3,'US - nonGHG Emissions'!$B:$B,$B$1)</f>
        <v>1728431098.8673267</v>
      </c>
      <c r="Y3" s="19">
        <f>State_Multipliers!U4*SUMIFS('US - nonGHG Emissions'!AB:AB,'US - nonGHG Emissions'!$D:$D,$A3,'US - nonGHG Emissions'!$B:$B,$B$1)</f>
        <v>1757517864.3142552</v>
      </c>
      <c r="Z3" s="19">
        <f>State_Multipliers!V4*SUMIFS('US - nonGHG Emissions'!AC:AC,'US - nonGHG Emissions'!$D:$D,$A3,'US - nonGHG Emissions'!$B:$B,$B$1)</f>
        <v>1787394848.0494561</v>
      </c>
      <c r="AA3" s="19">
        <f>State_Multipliers!W4*SUMIFS('US - nonGHG Emissions'!AD:AD,'US - nonGHG Emissions'!$D:$D,$A3,'US - nonGHG Emissions'!$B:$B,$B$1)</f>
        <v>1816753638.8112431</v>
      </c>
      <c r="AB3" s="19">
        <f>State_Multipliers!X4*SUMIFS('US - nonGHG Emissions'!AE:AE,'US - nonGHG Emissions'!$D:$D,$A3,'US - nonGHG Emissions'!$B:$B,$B$1)</f>
        <v>1852707018.2846818</v>
      </c>
      <c r="AC3" s="19">
        <f>State_Multipliers!Y4*SUMIFS('US - nonGHG Emissions'!AF:AF,'US - nonGHG Emissions'!$D:$D,$A3,'US - nonGHG Emissions'!$B:$B,$B$1)</f>
        <v>1886321675.305043</v>
      </c>
      <c r="AD3" s="19">
        <f>State_Multipliers!Z4*SUMIFS('US - nonGHG Emissions'!AG:AG,'US - nonGHG Emissions'!$D:$D,$A3,'US - nonGHG Emissions'!$B:$B,$B$1)</f>
        <v>1921617402.1141114</v>
      </c>
      <c r="AE3" s="19">
        <f>State_Multipliers!AA4*SUMIFS('US - nonGHG Emissions'!AH:AH,'US - nonGHG Emissions'!$D:$D,$A3,'US - nonGHG Emissions'!$B:$B,$B$1)</f>
        <v>1957681748.8513587</v>
      </c>
      <c r="AF3" s="19">
        <f>State_Multipliers!AB4*SUMIFS('US - nonGHG Emissions'!AI:AI,'US - nonGHG Emissions'!$D:$D,$A3,'US - nonGHG Emissions'!$B:$B,$B$1)</f>
        <v>1995596479.2015188</v>
      </c>
      <c r="AG3" s="19">
        <f>State_Multipliers!AC4*SUMIFS('US - nonGHG Emissions'!AJ:AJ,'US - nonGHG Emissions'!$D:$D,$A3,'US - nonGHG Emissions'!$B:$B,$B$1)</f>
        <v>2035994921.0749674</v>
      </c>
      <c r="AH3" s="19">
        <f>State_Multipliers!AD4*SUMIFS('US - nonGHG Emissions'!AK:AK,'US - nonGHG Emissions'!$D:$D,$A3,'US - nonGHG Emissions'!$B:$B,$B$1)</f>
        <v>2074141052.8191967</v>
      </c>
      <c r="AI3" s="19">
        <f>State_Multipliers!AE4*SUMIFS('US - nonGHG Emissions'!AL:AL,'US - nonGHG Emissions'!$D:$D,$A3,'US - nonGHG Emissions'!$B:$B,$B$1)</f>
        <v>2112107470.9459739</v>
      </c>
      <c r="AJ3" s="19">
        <f>State_Multipliers!AF4*SUMIFS('US - nonGHG Emissions'!AM:AM,'US - nonGHG Emissions'!$D:$D,$A3,'US - nonGHG Emissions'!$B:$B,$B$1)</f>
        <v>2152079460.3743739</v>
      </c>
      <c r="AK3" s="19">
        <f>State_Multipliers!AG4*SUMIFS('US - nonGHG Emissions'!AN:AN,'US - nonGHG Emissions'!$D:$D,$A3,'US - nonGHG Emissions'!$B:$B,$B$1)</f>
        <v>2193035412.558237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30430.9633643359</v>
      </c>
      <c r="H5" s="19">
        <f>State_Multipliers!D6*SUMIFS('US - nonGHG Emissions'!K:K,'US - nonGHG Emissions'!$D:$D,$A5,'US - nonGHG Emissions'!$B:$B,$B$1)</f>
        <v>1179765.1448193542</v>
      </c>
      <c r="I5" s="19">
        <f>State_Multipliers!E6*SUMIFS('US - nonGHG Emissions'!L:L,'US - nonGHG Emissions'!$D:$D,$A5,'US - nonGHG Emissions'!$B:$B,$B$1)</f>
        <v>1213872.703660395</v>
      </c>
      <c r="J5" s="19">
        <f>State_Multipliers!F6*SUMIFS('US - nonGHG Emissions'!M:M,'US - nonGHG Emissions'!$D:$D,$A5,'US - nonGHG Emissions'!$B:$B,$B$1)</f>
        <v>1308548.9685024738</v>
      </c>
      <c r="K5" s="19">
        <f>State_Multipliers!G6*SUMIFS('US - nonGHG Emissions'!N:N,'US - nonGHG Emissions'!$D:$D,$A5,'US - nonGHG Emissions'!$B:$B,$B$1)</f>
        <v>1381321.1397856968</v>
      </c>
      <c r="L5" s="19">
        <f>State_Multipliers!H6*SUMIFS('US - nonGHG Emissions'!O:O,'US - nonGHG Emissions'!$D:$D,$A5,'US - nonGHG Emissions'!$B:$B,$B$1)</f>
        <v>1442413.0409661925</v>
      </c>
      <c r="M5" s="19">
        <f>State_Multipliers!I6*SUMIFS('US - nonGHG Emissions'!P:P,'US - nonGHG Emissions'!$D:$D,$A5,'US - nonGHG Emissions'!$B:$B,$B$1)</f>
        <v>1488053.8202726033</v>
      </c>
      <c r="N5" s="19">
        <f>State_Multipliers!J6*SUMIFS('US - nonGHG Emissions'!Q:Q,'US - nonGHG Emissions'!$D:$D,$A5,'US - nonGHG Emissions'!$B:$B,$B$1)</f>
        <v>1518380.5225449034</v>
      </c>
      <c r="O5" s="19">
        <f>State_Multipliers!K6*SUMIFS('US - nonGHG Emissions'!R:R,'US - nonGHG Emissions'!$D:$D,$A5,'US - nonGHG Emissions'!$B:$B,$B$1)</f>
        <v>1538276.7363404126</v>
      </c>
      <c r="P5" s="19">
        <f>State_Multipliers!L6*SUMIFS('US - nonGHG Emissions'!S:S,'US - nonGHG Emissions'!$D:$D,$A5,'US - nonGHG Emissions'!$B:$B,$B$1)</f>
        <v>1558638.6569227567</v>
      </c>
      <c r="Q5" s="19">
        <f>State_Multipliers!M6*SUMIFS('US - nonGHG Emissions'!T:T,'US - nonGHG Emissions'!$D:$D,$A5,'US - nonGHG Emissions'!$B:$B,$B$1)</f>
        <v>1573850.6003531925</v>
      </c>
      <c r="R5" s="19">
        <f>State_Multipliers!N6*SUMIFS('US - nonGHG Emissions'!U:U,'US - nonGHG Emissions'!$D:$D,$A5,'US - nonGHG Emissions'!$B:$B,$B$1)</f>
        <v>1592049.8697162212</v>
      </c>
      <c r="S5" s="19">
        <f>State_Multipliers!O6*SUMIFS('US - nonGHG Emissions'!V:V,'US - nonGHG Emissions'!$D:$D,$A5,'US - nonGHG Emissions'!$B:$B,$B$1)</f>
        <v>1611257.0143728326</v>
      </c>
      <c r="T5" s="19">
        <f>State_Multipliers!P6*SUMIFS('US - nonGHG Emissions'!W:W,'US - nonGHG Emissions'!$D:$D,$A5,'US - nonGHG Emissions'!$B:$B,$B$1)</f>
        <v>1618078.0368873463</v>
      </c>
      <c r="U5" s="19">
        <f>State_Multipliers!Q6*SUMIFS('US - nonGHG Emissions'!X:X,'US - nonGHG Emissions'!$D:$D,$A5,'US - nonGHG Emissions'!$B:$B,$B$1)</f>
        <v>1641899.3129780889</v>
      </c>
      <c r="V5" s="19">
        <f>State_Multipliers!R6*SUMIFS('US - nonGHG Emissions'!Y:Y,'US - nonGHG Emissions'!$D:$D,$A5,'US - nonGHG Emissions'!$B:$B,$B$1)</f>
        <v>1656712.0746975259</v>
      </c>
      <c r="W5" s="19">
        <f>State_Multipliers!S6*SUMIFS('US - nonGHG Emissions'!Z:Z,'US - nonGHG Emissions'!$D:$D,$A5,'US - nonGHG Emissions'!$B:$B,$B$1)</f>
        <v>1674662.9438512565</v>
      </c>
      <c r="X5" s="19">
        <f>State_Multipliers!T6*SUMIFS('US - nonGHG Emissions'!AA:AA,'US - nonGHG Emissions'!$D:$D,$A5,'US - nonGHG Emissions'!$B:$B,$B$1)</f>
        <v>1692295.1494041076</v>
      </c>
      <c r="Y5" s="19">
        <f>State_Multipliers!U6*SUMIFS('US - nonGHG Emissions'!AB:AB,'US - nonGHG Emissions'!$D:$D,$A5,'US - nonGHG Emissions'!$B:$B,$B$1)</f>
        <v>1708398.5870886699</v>
      </c>
      <c r="Z5" s="19">
        <f>State_Multipliers!V6*SUMIFS('US - nonGHG Emissions'!AC:AC,'US - nonGHG Emissions'!$D:$D,$A5,'US - nonGHG Emissions'!$B:$B,$B$1)</f>
        <v>1718467.9074553656</v>
      </c>
      <c r="AA5" s="19">
        <f>State_Multipliers!W6*SUMIFS('US - nonGHG Emissions'!AD:AD,'US - nonGHG Emissions'!$D:$D,$A5,'US - nonGHG Emissions'!$B:$B,$B$1)</f>
        <v>1733241.5550095874</v>
      </c>
      <c r="AB5" s="19">
        <f>State_Multipliers!X6*SUMIFS('US - nonGHG Emissions'!AE:AE,'US - nonGHG Emissions'!$D:$D,$A5,'US - nonGHG Emissions'!$B:$B,$B$1)</f>
        <v>1758862.8308781292</v>
      </c>
      <c r="AC5" s="19">
        <f>State_Multipliers!Y6*SUMIFS('US - nonGHG Emissions'!AF:AF,'US - nonGHG Emissions'!$D:$D,$A5,'US - nonGHG Emissions'!$B:$B,$B$1)</f>
        <v>1784552.9199516368</v>
      </c>
      <c r="AD5" s="19">
        <f>State_Multipliers!Z6*SUMIFS('US - nonGHG Emissions'!AG:AG,'US - nonGHG Emissions'!$D:$D,$A5,'US - nonGHG Emissions'!$B:$B,$B$1)</f>
        <v>1790441.4848995646</v>
      </c>
      <c r="AE5" s="19">
        <f>State_Multipliers!AA6*SUMIFS('US - nonGHG Emissions'!AH:AH,'US - nonGHG Emissions'!$D:$D,$A5,'US - nonGHG Emissions'!$B:$B,$B$1)</f>
        <v>1809076.5764689327</v>
      </c>
      <c r="AF5" s="19">
        <f>State_Multipliers!AB6*SUMIFS('US - nonGHG Emissions'!AI:AI,'US - nonGHG Emissions'!$D:$D,$A5,'US - nonGHG Emissions'!$B:$B,$B$1)</f>
        <v>1817519.014381717</v>
      </c>
      <c r="AG5" s="19">
        <f>State_Multipliers!AC6*SUMIFS('US - nonGHG Emissions'!AJ:AJ,'US - nonGHG Emissions'!$D:$D,$A5,'US - nonGHG Emissions'!$B:$B,$B$1)</f>
        <v>1825368.0737309011</v>
      </c>
      <c r="AH5" s="19">
        <f>State_Multipliers!AD6*SUMIFS('US - nonGHG Emissions'!AK:AK,'US - nonGHG Emissions'!$D:$D,$A5,'US - nonGHG Emissions'!$B:$B,$B$1)</f>
        <v>1829475.7477866912</v>
      </c>
      <c r="AI5" s="19">
        <f>State_Multipliers!AE6*SUMIFS('US - nonGHG Emissions'!AL:AL,'US - nonGHG Emissions'!$D:$D,$A5,'US - nonGHG Emissions'!$B:$B,$B$1)</f>
        <v>1841860.3224431763</v>
      </c>
      <c r="AJ5" s="19">
        <f>State_Multipliers!AF6*SUMIFS('US - nonGHG Emissions'!AM:AM,'US - nonGHG Emissions'!$D:$D,$A5,'US - nonGHG Emissions'!$B:$B,$B$1)</f>
        <v>1853591.1654395994</v>
      </c>
      <c r="AK5" s="19">
        <f>State_Multipliers!AG6*SUMIFS('US - nonGHG Emissions'!AN:AN,'US - nonGHG Emissions'!$D:$D,$A5,'US - nonGHG Emissions'!$B:$B,$B$1)</f>
        <v>1838817.438371824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218575.8145716</v>
      </c>
      <c r="H6" s="19">
        <f>State_Multipliers!D7*SUMIFS('US - nonGHG Emissions'!K:K,'US - nonGHG Emissions'!$D:$D,$A6,'US - nonGHG Emissions'!$B:$B,$B$1)</f>
        <v>23954451.108475778</v>
      </c>
      <c r="I6" s="19">
        <f>State_Multipliers!E7*SUMIFS('US - nonGHG Emissions'!L:L,'US - nonGHG Emissions'!$D:$D,$A6,'US - nonGHG Emissions'!$B:$B,$B$1)</f>
        <v>25654637.806247924</v>
      </c>
      <c r="J6" s="19">
        <f>State_Multipliers!F7*SUMIFS('US - nonGHG Emissions'!M:M,'US - nonGHG Emissions'!$D:$D,$A6,'US - nonGHG Emissions'!$B:$B,$B$1)</f>
        <v>26077090.14170476</v>
      </c>
      <c r="K6" s="19">
        <f>State_Multipliers!G7*SUMIFS('US - nonGHG Emissions'!N:N,'US - nonGHG Emissions'!$D:$D,$A6,'US - nonGHG Emissions'!$B:$B,$B$1)</f>
        <v>27048174.329906162</v>
      </c>
      <c r="L6" s="19">
        <f>State_Multipliers!H7*SUMIFS('US - nonGHG Emissions'!O:O,'US - nonGHG Emissions'!$D:$D,$A6,'US - nonGHG Emissions'!$B:$B,$B$1)</f>
        <v>27895511.939546801</v>
      </c>
      <c r="M6" s="19">
        <f>State_Multipliers!I7*SUMIFS('US - nonGHG Emissions'!P:P,'US - nonGHG Emissions'!$D:$D,$A6,'US - nonGHG Emissions'!$B:$B,$B$1)</f>
        <v>28447231.720454689</v>
      </c>
      <c r="N6" s="19">
        <f>State_Multipliers!J7*SUMIFS('US - nonGHG Emissions'!Q:Q,'US - nonGHG Emissions'!$D:$D,$A6,'US - nonGHG Emissions'!$B:$B,$B$1)</f>
        <v>28885730.446609374</v>
      </c>
      <c r="O6" s="19">
        <f>State_Multipliers!K7*SUMIFS('US - nonGHG Emissions'!R:R,'US - nonGHG Emissions'!$D:$D,$A6,'US - nonGHG Emissions'!$B:$B,$B$1)</f>
        <v>29499874.375717364</v>
      </c>
      <c r="P6" s="19">
        <f>State_Multipliers!L7*SUMIFS('US - nonGHG Emissions'!S:S,'US - nonGHG Emissions'!$D:$D,$A6,'US - nonGHG Emissions'!$B:$B,$B$1)</f>
        <v>29938191.88960997</v>
      </c>
      <c r="Q6" s="19">
        <f>State_Multipliers!M7*SUMIFS('US - nonGHG Emissions'!T:T,'US - nonGHG Emissions'!$D:$D,$A6,'US - nonGHG Emissions'!$B:$B,$B$1)</f>
        <v>30508063.350009557</v>
      </c>
      <c r="R6" s="19">
        <f>State_Multipliers!N7*SUMIFS('US - nonGHG Emissions'!U:U,'US - nonGHG Emissions'!$D:$D,$A6,'US - nonGHG Emissions'!$B:$B,$B$1)</f>
        <v>31123542.48142948</v>
      </c>
      <c r="S6" s="19">
        <f>State_Multipliers!O7*SUMIFS('US - nonGHG Emissions'!V:V,'US - nonGHG Emissions'!$D:$D,$A6,'US - nonGHG Emissions'!$B:$B,$B$1)</f>
        <v>31937779.695078168</v>
      </c>
      <c r="T6" s="19">
        <f>State_Multipliers!P7*SUMIFS('US - nonGHG Emissions'!W:W,'US - nonGHG Emissions'!$D:$D,$A6,'US - nonGHG Emissions'!$B:$B,$B$1)</f>
        <v>32546940.601296831</v>
      </c>
      <c r="U6" s="19">
        <f>State_Multipliers!Q7*SUMIFS('US - nonGHG Emissions'!X:X,'US - nonGHG Emissions'!$D:$D,$A6,'US - nonGHG Emissions'!$B:$B,$B$1)</f>
        <v>33157765.319051992</v>
      </c>
      <c r="V6" s="19">
        <f>State_Multipliers!R7*SUMIFS('US - nonGHG Emissions'!Y:Y,'US - nonGHG Emissions'!$D:$D,$A6,'US - nonGHG Emissions'!$B:$B,$B$1)</f>
        <v>33792957.815943271</v>
      </c>
      <c r="W6" s="19">
        <f>State_Multipliers!S7*SUMIFS('US - nonGHG Emissions'!Z:Z,'US - nonGHG Emissions'!$D:$D,$A6,'US - nonGHG Emissions'!$B:$B,$B$1)</f>
        <v>34318163.875430651</v>
      </c>
      <c r="X6" s="19">
        <f>State_Multipliers!T7*SUMIFS('US - nonGHG Emissions'!AA:AA,'US - nonGHG Emissions'!$D:$D,$A6,'US - nonGHG Emissions'!$B:$B,$B$1)</f>
        <v>34833236.289923616</v>
      </c>
      <c r="Y6" s="19">
        <f>State_Multipliers!U7*SUMIFS('US - nonGHG Emissions'!AB:AB,'US - nonGHG Emissions'!$D:$D,$A6,'US - nonGHG Emissions'!$B:$B,$B$1)</f>
        <v>35536938.425720811</v>
      </c>
      <c r="Z6" s="19">
        <f>State_Multipliers!V7*SUMIFS('US - nonGHG Emissions'!AC:AC,'US - nonGHG Emissions'!$D:$D,$A6,'US - nonGHG Emissions'!$B:$B,$B$1)</f>
        <v>36195534.404177353</v>
      </c>
      <c r="AA6" s="19">
        <f>State_Multipliers!W7*SUMIFS('US - nonGHG Emissions'!AD:AD,'US - nonGHG Emissions'!$D:$D,$A6,'US - nonGHG Emissions'!$B:$B,$B$1)</f>
        <v>36991504.363228165</v>
      </c>
      <c r="AB6" s="19">
        <f>State_Multipliers!X7*SUMIFS('US - nonGHG Emissions'!AE:AE,'US - nonGHG Emissions'!$D:$D,$A6,'US - nonGHG Emissions'!$B:$B,$B$1)</f>
        <v>37791719.744286217</v>
      </c>
      <c r="AC6" s="19">
        <f>State_Multipliers!Y7*SUMIFS('US - nonGHG Emissions'!AF:AF,'US - nonGHG Emissions'!$D:$D,$A6,'US - nonGHG Emissions'!$B:$B,$B$1)</f>
        <v>38721476.858414136</v>
      </c>
      <c r="AD6" s="19">
        <f>State_Multipliers!Z7*SUMIFS('US - nonGHG Emissions'!AG:AG,'US - nonGHG Emissions'!$D:$D,$A6,'US - nonGHG Emissions'!$B:$B,$B$1)</f>
        <v>39482191.460710466</v>
      </c>
      <c r="AE6" s="19">
        <f>State_Multipliers!AA7*SUMIFS('US - nonGHG Emissions'!AH:AH,'US - nonGHG Emissions'!$D:$D,$A6,'US - nonGHG Emissions'!$B:$B,$B$1)</f>
        <v>40473361.20190759</v>
      </c>
      <c r="AF6" s="19">
        <f>State_Multipliers!AB7*SUMIFS('US - nonGHG Emissions'!AI:AI,'US - nonGHG Emissions'!$D:$D,$A6,'US - nonGHG Emissions'!$B:$B,$B$1)</f>
        <v>41360994.484374501</v>
      </c>
      <c r="AG6" s="19">
        <f>State_Multipliers!AC7*SUMIFS('US - nonGHG Emissions'!AJ:AJ,'US - nonGHG Emissions'!$D:$D,$A6,'US - nonGHG Emissions'!$B:$B,$B$1)</f>
        <v>42272806.864167273</v>
      </c>
      <c r="AH6" s="19">
        <f>State_Multipliers!AD7*SUMIFS('US - nonGHG Emissions'!AK:AK,'US - nonGHG Emissions'!$D:$D,$A6,'US - nonGHG Emissions'!$B:$B,$B$1)</f>
        <v>42992455.585430458</v>
      </c>
      <c r="AI6" s="19">
        <f>State_Multipliers!AE7*SUMIFS('US - nonGHG Emissions'!AL:AL,'US - nonGHG Emissions'!$D:$D,$A6,'US - nonGHG Emissions'!$B:$B,$B$1)</f>
        <v>44124909.760569975</v>
      </c>
      <c r="AJ6" s="19">
        <f>State_Multipliers!AF7*SUMIFS('US - nonGHG Emissions'!AM:AM,'US - nonGHG Emissions'!$D:$D,$A6,'US - nonGHG Emissions'!$B:$B,$B$1)</f>
        <v>45227508.148851402</v>
      </c>
      <c r="AK6" s="19">
        <f>State_Multipliers!AG7*SUMIFS('US - nonGHG Emissions'!AN:AN,'US - nonGHG Emissions'!$D:$D,$A6,'US - nonGHG Emissions'!$B:$B,$B$1)</f>
        <v>46221484.5790727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341966.538393341</v>
      </c>
      <c r="H7" s="19">
        <f>State_Multipliers!D8*SUMIFS('US - nonGHG Emissions'!K:K,'US - nonGHG Emissions'!$D:$D,$A7,'US - nonGHG Emissions'!$B:$B,$B$1)</f>
        <v>19192052.177874286</v>
      </c>
      <c r="I7" s="19">
        <f>State_Multipliers!E8*SUMIFS('US - nonGHG Emissions'!L:L,'US - nonGHG Emissions'!$D:$D,$A7,'US - nonGHG Emissions'!$B:$B,$B$1)</f>
        <v>20218878.375796486</v>
      </c>
      <c r="J7" s="19">
        <f>State_Multipliers!F8*SUMIFS('US - nonGHG Emissions'!M:M,'US - nonGHG Emissions'!$D:$D,$A7,'US - nonGHG Emissions'!$B:$B,$B$1)</f>
        <v>20599955.804804742</v>
      </c>
      <c r="K7" s="19">
        <f>State_Multipliers!G8*SUMIFS('US - nonGHG Emissions'!N:N,'US - nonGHG Emissions'!$D:$D,$A7,'US - nonGHG Emissions'!$B:$B,$B$1)</f>
        <v>21085334.898394737</v>
      </c>
      <c r="L7" s="19">
        <f>State_Multipliers!H8*SUMIFS('US - nonGHG Emissions'!O:O,'US - nonGHG Emissions'!$D:$D,$A7,'US - nonGHG Emissions'!$B:$B,$B$1)</f>
        <v>21589876.944263168</v>
      </c>
      <c r="M7" s="19">
        <f>State_Multipliers!I8*SUMIFS('US - nonGHG Emissions'!P:P,'US - nonGHG Emissions'!$D:$D,$A7,'US - nonGHG Emissions'!$B:$B,$B$1)</f>
        <v>21907685.137303215</v>
      </c>
      <c r="N7" s="19">
        <f>State_Multipliers!J8*SUMIFS('US - nonGHG Emissions'!Q:Q,'US - nonGHG Emissions'!$D:$D,$A7,'US - nonGHG Emissions'!$B:$B,$B$1)</f>
        <v>22044641.901767127</v>
      </c>
      <c r="O7" s="19">
        <f>State_Multipliers!K8*SUMIFS('US - nonGHG Emissions'!R:R,'US - nonGHG Emissions'!$D:$D,$A7,'US - nonGHG Emissions'!$B:$B,$B$1)</f>
        <v>22203033.937001146</v>
      </c>
      <c r="P7" s="19">
        <f>State_Multipliers!L8*SUMIFS('US - nonGHG Emissions'!S:S,'US - nonGHG Emissions'!$D:$D,$A7,'US - nonGHG Emissions'!$B:$B,$B$1)</f>
        <v>22382197.990499604</v>
      </c>
      <c r="Q7" s="19">
        <f>State_Multipliers!M8*SUMIFS('US - nonGHG Emissions'!T:T,'US - nonGHG Emissions'!$D:$D,$A7,'US - nonGHG Emissions'!$B:$B,$B$1)</f>
        <v>22552684.687217835</v>
      </c>
      <c r="R7" s="19">
        <f>State_Multipliers!N8*SUMIFS('US - nonGHG Emissions'!U:U,'US - nonGHG Emissions'!$D:$D,$A7,'US - nonGHG Emissions'!$B:$B,$B$1)</f>
        <v>22677825.231357876</v>
      </c>
      <c r="S7" s="19">
        <f>State_Multipliers!O8*SUMIFS('US - nonGHG Emissions'!V:V,'US - nonGHG Emissions'!$D:$D,$A7,'US - nonGHG Emissions'!$B:$B,$B$1)</f>
        <v>22990476.150640927</v>
      </c>
      <c r="T7" s="19">
        <f>State_Multipliers!P8*SUMIFS('US - nonGHG Emissions'!W:W,'US - nonGHG Emissions'!$D:$D,$A7,'US - nonGHG Emissions'!$B:$B,$B$1)</f>
        <v>23202523.080091722</v>
      </c>
      <c r="U7" s="19">
        <f>State_Multipliers!Q8*SUMIFS('US - nonGHG Emissions'!X:X,'US - nonGHG Emissions'!$D:$D,$A7,'US - nonGHG Emissions'!$B:$B,$B$1)</f>
        <v>23455350.220753051</v>
      </c>
      <c r="V7" s="19">
        <f>State_Multipliers!R8*SUMIFS('US - nonGHG Emissions'!Y:Y,'US - nonGHG Emissions'!$D:$D,$A7,'US - nonGHG Emissions'!$B:$B,$B$1)</f>
        <v>23790654.760112368</v>
      </c>
      <c r="W7" s="19">
        <f>State_Multipliers!S8*SUMIFS('US - nonGHG Emissions'!Z:Z,'US - nonGHG Emissions'!$D:$D,$A7,'US - nonGHG Emissions'!$B:$B,$B$1)</f>
        <v>24092540.358455177</v>
      </c>
      <c r="X7" s="19">
        <f>State_Multipliers!T8*SUMIFS('US - nonGHG Emissions'!AA:AA,'US - nonGHG Emissions'!$D:$D,$A7,'US - nonGHG Emissions'!$B:$B,$B$1)</f>
        <v>24286513.796031188</v>
      </c>
      <c r="Y7" s="19">
        <f>State_Multipliers!U8*SUMIFS('US - nonGHG Emissions'!AB:AB,'US - nonGHG Emissions'!$D:$D,$A7,'US - nonGHG Emissions'!$B:$B,$B$1)</f>
        <v>24417950.62963073</v>
      </c>
      <c r="Z7" s="19">
        <f>State_Multipliers!V8*SUMIFS('US - nonGHG Emissions'!AC:AC,'US - nonGHG Emissions'!$D:$D,$A7,'US - nonGHG Emissions'!$B:$B,$B$1)</f>
        <v>24746308.643874623</v>
      </c>
      <c r="AA7" s="19">
        <f>State_Multipliers!W8*SUMIFS('US - nonGHG Emissions'!AD:AD,'US - nonGHG Emissions'!$D:$D,$A7,'US - nonGHG Emissions'!$B:$B,$B$1)</f>
        <v>25068416.211589739</v>
      </c>
      <c r="AB7" s="19">
        <f>State_Multipliers!X8*SUMIFS('US - nonGHG Emissions'!AE:AE,'US - nonGHG Emissions'!$D:$D,$A7,'US - nonGHG Emissions'!$B:$B,$B$1)</f>
        <v>25500194.876740616</v>
      </c>
      <c r="AC7" s="19">
        <f>State_Multipliers!Y8*SUMIFS('US - nonGHG Emissions'!AF:AF,'US - nonGHG Emissions'!$D:$D,$A7,'US - nonGHG Emissions'!$B:$B,$B$1)</f>
        <v>25880477.370037958</v>
      </c>
      <c r="AD7" s="19">
        <f>State_Multipliers!Z8*SUMIFS('US - nonGHG Emissions'!AG:AG,'US - nonGHG Emissions'!$D:$D,$A7,'US - nonGHG Emissions'!$B:$B,$B$1)</f>
        <v>26237015.820666976</v>
      </c>
      <c r="AE7" s="19">
        <f>State_Multipliers!AA8*SUMIFS('US - nonGHG Emissions'!AH:AH,'US - nonGHG Emissions'!$D:$D,$A7,'US - nonGHG Emissions'!$B:$B,$B$1)</f>
        <v>26635583.569704868</v>
      </c>
      <c r="AF7" s="19">
        <f>State_Multipliers!AB8*SUMIFS('US - nonGHG Emissions'!AI:AI,'US - nonGHG Emissions'!$D:$D,$A7,'US - nonGHG Emissions'!$B:$B,$B$1)</f>
        <v>27028260.140422929</v>
      </c>
      <c r="AG7" s="19">
        <f>State_Multipliers!AC8*SUMIFS('US - nonGHG Emissions'!AJ:AJ,'US - nonGHG Emissions'!$D:$D,$A7,'US - nonGHG Emissions'!$B:$B,$B$1)</f>
        <v>27457051.509311531</v>
      </c>
      <c r="AH7" s="19">
        <f>State_Multipliers!AD8*SUMIFS('US - nonGHG Emissions'!AK:AK,'US - nonGHG Emissions'!$D:$D,$A7,'US - nonGHG Emissions'!$B:$B,$B$1)</f>
        <v>27858314.435406264</v>
      </c>
      <c r="AI7" s="19">
        <f>State_Multipliers!AE8*SUMIFS('US - nonGHG Emissions'!AL:AL,'US - nonGHG Emissions'!$D:$D,$A7,'US - nonGHG Emissions'!$B:$B,$B$1)</f>
        <v>28301975.59075154</v>
      </c>
      <c r="AJ7" s="19">
        <f>State_Multipliers!AF8*SUMIFS('US - nonGHG Emissions'!AM:AM,'US - nonGHG Emissions'!$D:$D,$A7,'US - nonGHG Emissions'!$B:$B,$B$1)</f>
        <v>28777206.880794436</v>
      </c>
      <c r="AK7" s="19">
        <f>State_Multipliers!AG8*SUMIFS('US - nonGHG Emissions'!AN:AN,'US - nonGHG Emissions'!$D:$D,$A7,'US - nonGHG Emissions'!$B:$B,$B$1)</f>
        <v>29265502.5460969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04.614018369164</v>
      </c>
      <c r="H8" s="19">
        <f>State_Multipliers!D9*SUMIFS('US - nonGHG Emissions'!K:K,'US - nonGHG Emissions'!$D:$D,$A8,'US - nonGHG Emissions'!$B:$B,$B$1)</f>
        <v>26539.707210514956</v>
      </c>
      <c r="I8" s="19">
        <f>State_Multipliers!E9*SUMIFS('US - nonGHG Emissions'!L:L,'US - nonGHG Emissions'!$D:$D,$A8,'US - nonGHG Emissions'!$B:$B,$B$1)</f>
        <v>28140.125650205631</v>
      </c>
      <c r="J8" s="19">
        <f>State_Multipliers!F9*SUMIFS('US - nonGHG Emissions'!M:M,'US - nonGHG Emissions'!$D:$D,$A8,'US - nonGHG Emissions'!$B:$B,$B$1)</f>
        <v>28910.787423970676</v>
      </c>
      <c r="K8" s="19">
        <f>State_Multipliers!G9*SUMIFS('US - nonGHG Emissions'!N:N,'US - nonGHG Emissions'!$D:$D,$A8,'US - nonGHG Emissions'!$B:$B,$B$1)</f>
        <v>29860.232011898162</v>
      </c>
      <c r="L8" s="19">
        <f>State_Multipliers!H9*SUMIFS('US - nonGHG Emissions'!O:O,'US - nonGHG Emissions'!$D:$D,$A8,'US - nonGHG Emissions'!$B:$B,$B$1)</f>
        <v>30788.287921706582</v>
      </c>
      <c r="M8" s="19">
        <f>State_Multipliers!I9*SUMIFS('US - nonGHG Emissions'!P:P,'US - nonGHG Emissions'!$D:$D,$A8,'US - nonGHG Emissions'!$B:$B,$B$1)</f>
        <v>31476.816147577152</v>
      </c>
      <c r="N8" s="19">
        <f>State_Multipliers!J9*SUMIFS('US - nonGHG Emissions'!Q:Q,'US - nonGHG Emissions'!$D:$D,$A8,'US - nonGHG Emissions'!$B:$B,$B$1)</f>
        <v>31972.750909787395</v>
      </c>
      <c r="O8" s="19">
        <f>State_Multipliers!K9*SUMIFS('US - nonGHG Emissions'!R:R,'US - nonGHG Emissions'!$D:$D,$A8,'US - nonGHG Emissions'!$B:$B,$B$1)</f>
        <v>32460.001818266057</v>
      </c>
      <c r="P8" s="19">
        <f>State_Multipliers!L9*SUMIFS('US - nonGHG Emissions'!S:S,'US - nonGHG Emissions'!$D:$D,$A8,'US - nonGHG Emissions'!$B:$B,$B$1)</f>
        <v>33066.919796208225</v>
      </c>
      <c r="Q8" s="19">
        <f>State_Multipliers!M9*SUMIFS('US - nonGHG Emissions'!T:T,'US - nonGHG Emissions'!$D:$D,$A8,'US - nonGHG Emissions'!$B:$B,$B$1)</f>
        <v>33644.839747232545</v>
      </c>
      <c r="R8" s="19">
        <f>State_Multipliers!N9*SUMIFS('US - nonGHG Emissions'!U:U,'US - nonGHG Emissions'!$D:$D,$A8,'US - nonGHG Emissions'!$B:$B,$B$1)</f>
        <v>34158.44861656196</v>
      </c>
      <c r="S8" s="19">
        <f>State_Multipliers!O9*SUMIFS('US - nonGHG Emissions'!V:V,'US - nonGHG Emissions'!$D:$D,$A8,'US - nonGHG Emissions'!$B:$B,$B$1)</f>
        <v>34897.555357907047</v>
      </c>
      <c r="T8" s="19">
        <f>State_Multipliers!P9*SUMIFS('US - nonGHG Emissions'!W:W,'US - nonGHG Emissions'!$D:$D,$A8,'US - nonGHG Emissions'!$B:$B,$B$1)</f>
        <v>35471.600987159763</v>
      </c>
      <c r="U8" s="19">
        <f>State_Multipliers!Q9*SUMIFS('US - nonGHG Emissions'!X:X,'US - nonGHG Emissions'!$D:$D,$A8,'US - nonGHG Emissions'!$B:$B,$B$1)</f>
        <v>36124.620730694056</v>
      </c>
      <c r="V8" s="19">
        <f>State_Multipliers!R9*SUMIFS('US - nonGHG Emissions'!Y:Y,'US - nonGHG Emissions'!$D:$D,$A8,'US - nonGHG Emissions'!$B:$B,$B$1)</f>
        <v>36850.900689860035</v>
      </c>
      <c r="W8" s="19">
        <f>State_Multipliers!S9*SUMIFS('US - nonGHG Emissions'!Z:Z,'US - nonGHG Emissions'!$D:$D,$A8,'US - nonGHG Emissions'!$B:$B,$B$1)</f>
        <v>37492.622257918971</v>
      </c>
      <c r="X8" s="19">
        <f>State_Multipliers!T9*SUMIFS('US - nonGHG Emissions'!AA:AA,'US - nonGHG Emissions'!$D:$D,$A8,'US - nonGHG Emissions'!$B:$B,$B$1)</f>
        <v>38160.650928646515</v>
      </c>
      <c r="Y8" s="19">
        <f>State_Multipliers!U9*SUMIFS('US - nonGHG Emissions'!AB:AB,'US - nonGHG Emissions'!$D:$D,$A8,'US - nonGHG Emissions'!$B:$B,$B$1)</f>
        <v>38936.142812117294</v>
      </c>
      <c r="Z8" s="19">
        <f>State_Multipliers!V9*SUMIFS('US - nonGHG Emissions'!AC:AC,'US - nonGHG Emissions'!$D:$D,$A8,'US - nonGHG Emissions'!$B:$B,$B$1)</f>
        <v>39688.366180450037</v>
      </c>
      <c r="AA8" s="19">
        <f>State_Multipliers!W9*SUMIFS('US - nonGHG Emissions'!AD:AD,'US - nonGHG Emissions'!$D:$D,$A8,'US - nonGHG Emissions'!$B:$B,$B$1)</f>
        <v>40382.759370741536</v>
      </c>
      <c r="AB8" s="19">
        <f>State_Multipliers!X9*SUMIFS('US - nonGHG Emissions'!AE:AE,'US - nonGHG Emissions'!$D:$D,$A8,'US - nonGHG Emissions'!$B:$B,$B$1)</f>
        <v>41268.558834536969</v>
      </c>
      <c r="AC8" s="19">
        <f>State_Multipliers!Y9*SUMIFS('US - nonGHG Emissions'!AF:AF,'US - nonGHG Emissions'!$D:$D,$A8,'US - nonGHG Emissions'!$B:$B,$B$1)</f>
        <v>42080.170872144037</v>
      </c>
      <c r="AD8" s="19">
        <f>State_Multipliers!Z9*SUMIFS('US - nonGHG Emissions'!AG:AG,'US - nonGHG Emissions'!$D:$D,$A8,'US - nonGHG Emissions'!$B:$B,$B$1)</f>
        <v>42841.616016601205</v>
      </c>
      <c r="AE8" s="19">
        <f>State_Multipliers!AA9*SUMIFS('US - nonGHG Emissions'!AH:AH,'US - nonGHG Emissions'!$D:$D,$A8,'US - nonGHG Emissions'!$B:$B,$B$1)</f>
        <v>43747.102228197335</v>
      </c>
      <c r="AF8" s="19">
        <f>State_Multipliers!AB9*SUMIFS('US - nonGHG Emissions'!AI:AI,'US - nonGHG Emissions'!$D:$D,$A8,'US - nonGHG Emissions'!$B:$B,$B$1)</f>
        <v>44637.704250060589</v>
      </c>
      <c r="AG8" s="19">
        <f>State_Multipliers!AC9*SUMIFS('US - nonGHG Emissions'!AJ:AJ,'US - nonGHG Emissions'!$D:$D,$A8,'US - nonGHG Emissions'!$B:$B,$B$1)</f>
        <v>45571.764124204288</v>
      </c>
      <c r="AH8" s="19">
        <f>State_Multipliers!AD9*SUMIFS('US - nonGHG Emissions'!AK:AK,'US - nonGHG Emissions'!$D:$D,$A8,'US - nonGHG Emissions'!$B:$B,$B$1)</f>
        <v>46417.87235340997</v>
      </c>
      <c r="AI8" s="19">
        <f>State_Multipliers!AE9*SUMIFS('US - nonGHG Emissions'!AL:AL,'US - nonGHG Emissions'!$D:$D,$A8,'US - nonGHG Emissions'!$B:$B,$B$1)</f>
        <v>47306.242170579484</v>
      </c>
      <c r="AJ8" s="19">
        <f>State_Multipliers!AF9*SUMIFS('US - nonGHG Emissions'!AM:AM,'US - nonGHG Emissions'!$D:$D,$A8,'US - nonGHG Emissions'!$B:$B,$B$1)</f>
        <v>48242.484979595189</v>
      </c>
      <c r="AK8" s="19">
        <f>State_Multipliers!AG9*SUMIFS('US - nonGHG Emissions'!AN:AN,'US - nonGHG Emissions'!$D:$D,$A8,'US - nonGHG Emissions'!$B:$B,$B$1)</f>
        <v>49272.42189007397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063132.780957017</v>
      </c>
      <c r="H9" s="19">
        <f>State_Multipliers!D10*SUMIFS('US - nonGHG Emissions'!K:K,'US - nonGHG Emissions'!$D:$D,$A9,'US - nonGHG Emissions'!$B:$B,$B$1)</f>
        <v>17385462.406920146</v>
      </c>
      <c r="I9" s="19">
        <f>State_Multipliers!E10*SUMIFS('US - nonGHG Emissions'!L:L,'US - nonGHG Emissions'!$D:$D,$A9,'US - nonGHG Emissions'!$B:$B,$B$1)</f>
        <v>19040810.767938294</v>
      </c>
      <c r="J9" s="19">
        <f>State_Multipliers!F10*SUMIFS('US - nonGHG Emissions'!M:M,'US - nonGHG Emissions'!$D:$D,$A9,'US - nonGHG Emissions'!$B:$B,$B$1)</f>
        <v>19325114.9216902</v>
      </c>
      <c r="K9" s="19">
        <f>State_Multipliers!G10*SUMIFS('US - nonGHG Emissions'!N:N,'US - nonGHG Emissions'!$D:$D,$A9,'US - nonGHG Emissions'!$B:$B,$B$1)</f>
        <v>19967923.229338225</v>
      </c>
      <c r="L9" s="19">
        <f>State_Multipliers!H10*SUMIFS('US - nonGHG Emissions'!O:O,'US - nonGHG Emissions'!$D:$D,$A9,'US - nonGHG Emissions'!$B:$B,$B$1)</f>
        <v>20644126.965861697</v>
      </c>
      <c r="M9" s="19">
        <f>State_Multipliers!I10*SUMIFS('US - nonGHG Emissions'!P:P,'US - nonGHG Emissions'!$D:$D,$A9,'US - nonGHG Emissions'!$B:$B,$B$1)</f>
        <v>21337478.370339662</v>
      </c>
      <c r="N9" s="19">
        <f>State_Multipliers!J10*SUMIFS('US - nonGHG Emissions'!Q:Q,'US - nonGHG Emissions'!$D:$D,$A9,'US - nonGHG Emissions'!$B:$B,$B$1)</f>
        <v>21978319.163630601</v>
      </c>
      <c r="O9" s="19">
        <f>State_Multipliers!K10*SUMIFS('US - nonGHG Emissions'!R:R,'US - nonGHG Emissions'!$D:$D,$A9,'US - nonGHG Emissions'!$B:$B,$B$1)</f>
        <v>22808102.483741667</v>
      </c>
      <c r="P9" s="19">
        <f>State_Multipliers!L10*SUMIFS('US - nonGHG Emissions'!S:S,'US - nonGHG Emissions'!$D:$D,$A9,'US - nonGHG Emissions'!$B:$B,$B$1)</f>
        <v>23624997.493259564</v>
      </c>
      <c r="Q9" s="19">
        <f>State_Multipliers!M10*SUMIFS('US - nonGHG Emissions'!T:T,'US - nonGHG Emissions'!$D:$D,$A9,'US - nonGHG Emissions'!$B:$B,$B$1)</f>
        <v>24098802.40362459</v>
      </c>
      <c r="R9" s="19">
        <f>State_Multipliers!N10*SUMIFS('US - nonGHG Emissions'!U:U,'US - nonGHG Emissions'!$D:$D,$A9,'US - nonGHG Emissions'!$B:$B,$B$1)</f>
        <v>24807951.312519521</v>
      </c>
      <c r="S9" s="19">
        <f>State_Multipliers!O10*SUMIFS('US - nonGHG Emissions'!V:V,'US - nonGHG Emissions'!$D:$D,$A9,'US - nonGHG Emissions'!$B:$B,$B$1)</f>
        <v>25441096.260199014</v>
      </c>
      <c r="T9" s="19">
        <f>State_Multipliers!P10*SUMIFS('US - nonGHG Emissions'!W:W,'US - nonGHG Emissions'!$D:$D,$A9,'US - nonGHG Emissions'!$B:$B,$B$1)</f>
        <v>25986620.525506422</v>
      </c>
      <c r="U9" s="19">
        <f>State_Multipliers!Q10*SUMIFS('US - nonGHG Emissions'!X:X,'US - nonGHG Emissions'!$D:$D,$A9,'US - nonGHG Emissions'!$B:$B,$B$1)</f>
        <v>26428650.588927217</v>
      </c>
      <c r="V9" s="19">
        <f>State_Multipliers!R10*SUMIFS('US - nonGHG Emissions'!Y:Y,'US - nonGHG Emissions'!$D:$D,$A9,'US - nonGHG Emissions'!$B:$B,$B$1)</f>
        <v>26908881.058123969</v>
      </c>
      <c r="W9" s="19">
        <f>State_Multipliers!S10*SUMIFS('US - nonGHG Emissions'!Z:Z,'US - nonGHG Emissions'!$D:$D,$A9,'US - nonGHG Emissions'!$B:$B,$B$1)</f>
        <v>27191946.251368225</v>
      </c>
      <c r="X9" s="19">
        <f>State_Multipliers!T10*SUMIFS('US - nonGHG Emissions'!AA:AA,'US - nonGHG Emissions'!$D:$D,$A9,'US - nonGHG Emissions'!$B:$B,$B$1)</f>
        <v>27665871.673201326</v>
      </c>
      <c r="Y9" s="19">
        <f>State_Multipliers!U10*SUMIFS('US - nonGHG Emissions'!AB:AB,'US - nonGHG Emissions'!$D:$D,$A9,'US - nonGHG Emissions'!$B:$B,$B$1)</f>
        <v>28213273.290200565</v>
      </c>
      <c r="Z9" s="19">
        <f>State_Multipliers!V10*SUMIFS('US - nonGHG Emissions'!AC:AC,'US - nonGHG Emissions'!$D:$D,$A9,'US - nonGHG Emissions'!$B:$B,$B$1)</f>
        <v>28522142.314729489</v>
      </c>
      <c r="AA9" s="19">
        <f>State_Multipliers!W10*SUMIFS('US - nonGHG Emissions'!AD:AD,'US - nonGHG Emissions'!$D:$D,$A9,'US - nonGHG Emissions'!$B:$B,$B$1)</f>
        <v>28752129.010049604</v>
      </c>
      <c r="AB9" s="19">
        <f>State_Multipliers!X10*SUMIFS('US - nonGHG Emissions'!AE:AE,'US - nonGHG Emissions'!$D:$D,$A9,'US - nonGHG Emissions'!$B:$B,$B$1)</f>
        <v>29044100.23698711</v>
      </c>
      <c r="AC9" s="19">
        <f>State_Multipliers!Y10*SUMIFS('US - nonGHG Emissions'!AF:AF,'US - nonGHG Emissions'!$D:$D,$A9,'US - nonGHG Emissions'!$B:$B,$B$1)</f>
        <v>29191378.957603678</v>
      </c>
      <c r="AD9" s="19">
        <f>State_Multipliers!Z10*SUMIFS('US - nonGHG Emissions'!AG:AG,'US - nonGHG Emissions'!$D:$D,$A9,'US - nonGHG Emissions'!$B:$B,$B$1)</f>
        <v>29570265.283841405</v>
      </c>
      <c r="AE9" s="19">
        <f>State_Multipliers!AA10*SUMIFS('US - nonGHG Emissions'!AH:AH,'US - nonGHG Emissions'!$D:$D,$A9,'US - nonGHG Emissions'!$B:$B,$B$1)</f>
        <v>30251933.010931991</v>
      </c>
      <c r="AF9" s="19">
        <f>State_Multipliers!AB10*SUMIFS('US - nonGHG Emissions'!AI:AI,'US - nonGHG Emissions'!$D:$D,$A9,'US - nonGHG Emissions'!$B:$B,$B$1)</f>
        <v>30794481.454781912</v>
      </c>
      <c r="AG9" s="19">
        <f>State_Multipliers!AC10*SUMIFS('US - nonGHG Emissions'!AJ:AJ,'US - nonGHG Emissions'!$D:$D,$A9,'US - nonGHG Emissions'!$B:$B,$B$1)</f>
        <v>31227934.656692643</v>
      </c>
      <c r="AH9" s="19">
        <f>State_Multipliers!AD10*SUMIFS('US - nonGHG Emissions'!AK:AK,'US - nonGHG Emissions'!$D:$D,$A9,'US - nonGHG Emissions'!$B:$B,$B$1)</f>
        <v>31521500.78036226</v>
      </c>
      <c r="AI9" s="19">
        <f>State_Multipliers!AE10*SUMIFS('US - nonGHG Emissions'!AL:AL,'US - nonGHG Emissions'!$D:$D,$A9,'US - nonGHG Emissions'!$B:$B,$B$1)</f>
        <v>31835615.441887308</v>
      </c>
      <c r="AJ9" s="19">
        <f>State_Multipliers!AF10*SUMIFS('US - nonGHG Emissions'!AM:AM,'US - nonGHG Emissions'!$D:$D,$A9,'US - nonGHG Emissions'!$B:$B,$B$1)</f>
        <v>32258666.507076442</v>
      </c>
      <c r="AK9" s="19">
        <f>State_Multipliers!AG10*SUMIFS('US - nonGHG Emissions'!AN:AN,'US - nonGHG Emissions'!$D:$D,$A9,'US - nonGHG Emissions'!$B:$B,$B$1)</f>
        <v>32440689.11018949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785675.39482471</v>
      </c>
      <c r="H10" s="19">
        <f>State_Multipliers!D11*SUMIFS('US - nonGHG Emissions'!K:K,'US - nonGHG Emissions'!$D:$D,$A10,'US - nonGHG Emissions'!$B:$B,$B$1)</f>
        <v>219607616.15659368</v>
      </c>
      <c r="I10" s="19">
        <f>State_Multipliers!E11*SUMIFS('US - nonGHG Emissions'!L:L,'US - nonGHG Emissions'!$D:$D,$A10,'US - nonGHG Emissions'!$B:$B,$B$1)</f>
        <v>224963333.9917033</v>
      </c>
      <c r="J10" s="19">
        <f>State_Multipliers!F11*SUMIFS('US - nonGHG Emissions'!M:M,'US - nonGHG Emissions'!$D:$D,$A10,'US - nonGHG Emissions'!$B:$B,$B$1)</f>
        <v>228175604.03424069</v>
      </c>
      <c r="K10" s="19">
        <f>State_Multipliers!G11*SUMIFS('US - nonGHG Emissions'!N:N,'US - nonGHG Emissions'!$D:$D,$A10,'US - nonGHG Emissions'!$B:$B,$B$1)</f>
        <v>233774390.6388739</v>
      </c>
      <c r="L10" s="19">
        <f>State_Multipliers!H11*SUMIFS('US - nonGHG Emissions'!O:O,'US - nonGHG Emissions'!$D:$D,$A10,'US - nonGHG Emissions'!$B:$B,$B$1)</f>
        <v>238415245.191645</v>
      </c>
      <c r="M10" s="19">
        <f>State_Multipliers!I11*SUMIFS('US - nonGHG Emissions'!P:P,'US - nonGHG Emissions'!$D:$D,$A10,'US - nonGHG Emissions'!$B:$B,$B$1)</f>
        <v>243499897.87502795</v>
      </c>
      <c r="N10" s="19">
        <f>State_Multipliers!J11*SUMIFS('US - nonGHG Emissions'!Q:Q,'US - nonGHG Emissions'!$D:$D,$A10,'US - nonGHG Emissions'!$B:$B,$B$1)</f>
        <v>246935844.3149679</v>
      </c>
      <c r="O10" s="19">
        <f>State_Multipliers!K11*SUMIFS('US - nonGHG Emissions'!R:R,'US - nonGHG Emissions'!$D:$D,$A10,'US - nonGHG Emissions'!$B:$B,$B$1)</f>
        <v>251304525.53757513</v>
      </c>
      <c r="P10" s="19">
        <f>State_Multipliers!L11*SUMIFS('US - nonGHG Emissions'!S:S,'US - nonGHG Emissions'!$D:$D,$A10,'US - nonGHG Emissions'!$B:$B,$B$1)</f>
        <v>255764409.61751312</v>
      </c>
      <c r="Q10" s="19">
        <f>State_Multipliers!M11*SUMIFS('US - nonGHG Emissions'!T:T,'US - nonGHG Emissions'!$D:$D,$A10,'US - nonGHG Emissions'!$B:$B,$B$1)</f>
        <v>260071473.41484353</v>
      </c>
      <c r="R10" s="19">
        <f>State_Multipliers!N11*SUMIFS('US - nonGHG Emissions'!U:U,'US - nonGHG Emissions'!$D:$D,$A10,'US - nonGHG Emissions'!$B:$B,$B$1)</f>
        <v>265213571.11433691</v>
      </c>
      <c r="S10" s="19">
        <f>State_Multipliers!O11*SUMIFS('US - nonGHG Emissions'!V:V,'US - nonGHG Emissions'!$D:$D,$A10,'US - nonGHG Emissions'!$B:$B,$B$1)</f>
        <v>269848144.81162477</v>
      </c>
      <c r="T10" s="19">
        <f>State_Multipliers!P11*SUMIFS('US - nonGHG Emissions'!W:W,'US - nonGHG Emissions'!$D:$D,$A10,'US - nonGHG Emissions'!$B:$B,$B$1)</f>
        <v>273959365.57608467</v>
      </c>
      <c r="U10" s="19">
        <f>State_Multipliers!Q11*SUMIFS('US - nonGHG Emissions'!X:X,'US - nonGHG Emissions'!$D:$D,$A10,'US - nonGHG Emissions'!$B:$B,$B$1)</f>
        <v>278626582.23315394</v>
      </c>
      <c r="V10" s="19">
        <f>State_Multipliers!R11*SUMIFS('US - nonGHG Emissions'!Y:Y,'US - nonGHG Emissions'!$D:$D,$A10,'US - nonGHG Emissions'!$B:$B,$B$1)</f>
        <v>282779490.81536132</v>
      </c>
      <c r="W10" s="19">
        <f>State_Multipliers!S11*SUMIFS('US - nonGHG Emissions'!Z:Z,'US - nonGHG Emissions'!$D:$D,$A10,'US - nonGHG Emissions'!$B:$B,$B$1)</f>
        <v>286761253.03107119</v>
      </c>
      <c r="X10" s="19">
        <f>State_Multipliers!T11*SUMIFS('US - nonGHG Emissions'!AA:AA,'US - nonGHG Emissions'!$D:$D,$A10,'US - nonGHG Emissions'!$B:$B,$B$1)</f>
        <v>292010968.5996511</v>
      </c>
      <c r="Y10" s="19">
        <f>State_Multipliers!U11*SUMIFS('US - nonGHG Emissions'!AB:AB,'US - nonGHG Emissions'!$D:$D,$A10,'US - nonGHG Emissions'!$B:$B,$B$1)</f>
        <v>298072579.93463904</v>
      </c>
      <c r="Z10" s="19">
        <f>State_Multipliers!V11*SUMIFS('US - nonGHG Emissions'!AC:AC,'US - nonGHG Emissions'!$D:$D,$A10,'US - nonGHG Emissions'!$B:$B,$B$1)</f>
        <v>303645914.27133387</v>
      </c>
      <c r="AA10" s="19">
        <f>State_Multipliers!W11*SUMIFS('US - nonGHG Emissions'!AD:AD,'US - nonGHG Emissions'!$D:$D,$A10,'US - nonGHG Emissions'!$B:$B,$B$1)</f>
        <v>308674309.43415976</v>
      </c>
      <c r="AB10" s="19">
        <f>State_Multipliers!X11*SUMIFS('US - nonGHG Emissions'!AE:AE,'US - nonGHG Emissions'!$D:$D,$A10,'US - nonGHG Emissions'!$B:$B,$B$1)</f>
        <v>315638488.09443849</v>
      </c>
      <c r="AC10" s="19">
        <f>State_Multipliers!Y11*SUMIFS('US - nonGHG Emissions'!AF:AF,'US - nonGHG Emissions'!$D:$D,$A10,'US - nonGHG Emissions'!$B:$B,$B$1)</f>
        <v>322598497.61300671</v>
      </c>
      <c r="AD10" s="19">
        <f>State_Multipliers!Z11*SUMIFS('US - nonGHG Emissions'!AG:AG,'US - nonGHG Emissions'!$D:$D,$A10,'US - nonGHG Emissions'!$B:$B,$B$1)</f>
        <v>329375224.22613883</v>
      </c>
      <c r="AE10" s="19">
        <f>State_Multipliers!AA11*SUMIFS('US - nonGHG Emissions'!AH:AH,'US - nonGHG Emissions'!$D:$D,$A10,'US - nonGHG Emissions'!$B:$B,$B$1)</f>
        <v>336856473.03697532</v>
      </c>
      <c r="AF10" s="19">
        <f>State_Multipliers!AB11*SUMIFS('US - nonGHG Emissions'!AI:AI,'US - nonGHG Emissions'!$D:$D,$A10,'US - nonGHG Emissions'!$B:$B,$B$1)</f>
        <v>343443311.74376166</v>
      </c>
      <c r="AG10" s="19">
        <f>State_Multipliers!AC11*SUMIFS('US - nonGHG Emissions'!AJ:AJ,'US - nonGHG Emissions'!$D:$D,$A10,'US - nonGHG Emissions'!$B:$B,$B$1)</f>
        <v>349338286.24169409</v>
      </c>
      <c r="AH10" s="19">
        <f>State_Multipliers!AD11*SUMIFS('US - nonGHG Emissions'!AK:AK,'US - nonGHG Emissions'!$D:$D,$A10,'US - nonGHG Emissions'!$B:$B,$B$1)</f>
        <v>355362716.80116743</v>
      </c>
      <c r="AI10" s="19">
        <f>State_Multipliers!AE11*SUMIFS('US - nonGHG Emissions'!AL:AL,'US - nonGHG Emissions'!$D:$D,$A10,'US - nonGHG Emissions'!$B:$B,$B$1)</f>
        <v>359293288.61619079</v>
      </c>
      <c r="AJ10" s="19">
        <f>State_Multipliers!AF11*SUMIFS('US - nonGHG Emissions'!AM:AM,'US - nonGHG Emissions'!$D:$D,$A10,'US - nonGHG Emissions'!$B:$B,$B$1)</f>
        <v>368711109.71578562</v>
      </c>
      <c r="AK10" s="19">
        <f>State_Multipliers!AG11*SUMIFS('US - nonGHG Emissions'!AN:AN,'US - nonGHG Emissions'!$D:$D,$A10,'US - nonGHG Emissions'!$B:$B,$B$1)</f>
        <v>376419418.449095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82922.59059040679</v>
      </c>
      <c r="H11" s="19">
        <f>State_Multipliers!D12*SUMIFS('US - nonGHG Emissions'!K:K,'US - nonGHG Emissions'!$D:$D,$A11,'US - nonGHG Emissions'!$B:$B,$B$1)</f>
        <v>973526.04911073856</v>
      </c>
      <c r="I11" s="19">
        <f>State_Multipliers!E12*SUMIFS('US - nonGHG Emissions'!L:L,'US - nonGHG Emissions'!$D:$D,$A11,'US - nonGHG Emissions'!$B:$B,$B$1)</f>
        <v>984675.37340630707</v>
      </c>
      <c r="J11" s="19">
        <f>State_Multipliers!F12*SUMIFS('US - nonGHG Emissions'!M:M,'US - nonGHG Emissions'!$D:$D,$A11,'US - nonGHG Emissions'!$B:$B,$B$1)</f>
        <v>1040818.3261010268</v>
      </c>
      <c r="K11" s="19">
        <f>State_Multipliers!G12*SUMIFS('US - nonGHG Emissions'!N:N,'US - nonGHG Emissions'!$D:$D,$A11,'US - nonGHG Emissions'!$B:$B,$B$1)</f>
        <v>1055178.2087848906</v>
      </c>
      <c r="L11" s="19">
        <f>State_Multipliers!H12*SUMIFS('US - nonGHG Emissions'!O:O,'US - nonGHG Emissions'!$D:$D,$A11,'US - nonGHG Emissions'!$B:$B,$B$1)</f>
        <v>1065754.9617437276</v>
      </c>
      <c r="M11" s="19">
        <f>State_Multipliers!I12*SUMIFS('US - nonGHG Emissions'!P:P,'US - nonGHG Emissions'!$D:$D,$A11,'US - nonGHG Emissions'!$B:$B,$B$1)</f>
        <v>1072646.2527135422</v>
      </c>
      <c r="N11" s="19">
        <f>State_Multipliers!J12*SUMIFS('US - nonGHG Emissions'!Q:Q,'US - nonGHG Emissions'!$D:$D,$A11,'US - nonGHG Emissions'!$B:$B,$B$1)</f>
        <v>1085283.0439510143</v>
      </c>
      <c r="O11" s="19">
        <f>State_Multipliers!K12*SUMIFS('US - nonGHG Emissions'!R:R,'US - nonGHG Emissions'!$D:$D,$A11,'US - nonGHG Emissions'!$B:$B,$B$1)</f>
        <v>1082221.1554842335</v>
      </c>
      <c r="P11" s="19">
        <f>State_Multipliers!L12*SUMIFS('US - nonGHG Emissions'!S:S,'US - nonGHG Emissions'!$D:$D,$A11,'US - nonGHG Emissions'!$B:$B,$B$1)</f>
        <v>1079099.7574568489</v>
      </c>
      <c r="Q11" s="19">
        <f>State_Multipliers!M12*SUMIFS('US - nonGHG Emissions'!T:T,'US - nonGHG Emissions'!$D:$D,$A11,'US - nonGHG Emissions'!$B:$B,$B$1)</f>
        <v>1088367.9025595561</v>
      </c>
      <c r="R11" s="19">
        <f>State_Multipliers!N12*SUMIFS('US - nonGHG Emissions'!U:U,'US - nonGHG Emissions'!$D:$D,$A11,'US - nonGHG Emissions'!$B:$B,$B$1)</f>
        <v>1060311.8149331112</v>
      </c>
      <c r="S11" s="19">
        <f>State_Multipliers!O12*SUMIFS('US - nonGHG Emissions'!V:V,'US - nonGHG Emissions'!$D:$D,$A11,'US - nonGHG Emissions'!$B:$B,$B$1)</f>
        <v>1112364.4495540943</v>
      </c>
      <c r="T11" s="19">
        <f>State_Multipliers!P12*SUMIFS('US - nonGHG Emissions'!W:W,'US - nonGHG Emissions'!$D:$D,$A11,'US - nonGHG Emissions'!$B:$B,$B$1)</f>
        <v>1109596.5192524865</v>
      </c>
      <c r="U11" s="19">
        <f>State_Multipliers!Q12*SUMIFS('US - nonGHG Emissions'!X:X,'US - nonGHG Emissions'!$D:$D,$A11,'US - nonGHG Emissions'!$B:$B,$B$1)</f>
        <v>1098785.1719316088</v>
      </c>
      <c r="V11" s="19">
        <f>State_Multipliers!R12*SUMIFS('US - nonGHG Emissions'!Y:Y,'US - nonGHG Emissions'!$D:$D,$A11,'US - nonGHG Emissions'!$B:$B,$B$1)</f>
        <v>1119643.6732568783</v>
      </c>
      <c r="W11" s="19">
        <f>State_Multipliers!S12*SUMIFS('US - nonGHG Emissions'!Z:Z,'US - nonGHG Emissions'!$D:$D,$A11,'US - nonGHG Emissions'!$B:$B,$B$1)</f>
        <v>1100132.5366209126</v>
      </c>
      <c r="X11" s="19">
        <f>State_Multipliers!T12*SUMIFS('US - nonGHG Emissions'!AA:AA,'US - nonGHG Emissions'!$D:$D,$A11,'US - nonGHG Emissions'!$B:$B,$B$1)</f>
        <v>1103027.8366838687</v>
      </c>
      <c r="Y11" s="19">
        <f>State_Multipliers!U12*SUMIFS('US - nonGHG Emissions'!AB:AB,'US - nonGHG Emissions'!$D:$D,$A11,'US - nonGHG Emissions'!$B:$B,$B$1)</f>
        <v>1106458.1336725424</v>
      </c>
      <c r="Z11" s="19">
        <f>State_Multipliers!V12*SUMIFS('US - nonGHG Emissions'!AC:AC,'US - nonGHG Emissions'!$D:$D,$A11,'US - nonGHG Emissions'!$B:$B,$B$1)</f>
        <v>1109340.2873786008</v>
      </c>
      <c r="AA11" s="19">
        <f>State_Multipliers!W12*SUMIFS('US - nonGHG Emissions'!AD:AD,'US - nonGHG Emissions'!$D:$D,$A11,'US - nonGHG Emissions'!$B:$B,$B$1)</f>
        <v>1118471.9490522996</v>
      </c>
      <c r="AB11" s="19">
        <f>State_Multipliers!X12*SUMIFS('US - nonGHG Emissions'!AE:AE,'US - nonGHG Emissions'!$D:$D,$A11,'US - nonGHG Emissions'!$B:$B,$B$1)</f>
        <v>1131388.387575746</v>
      </c>
      <c r="AC11" s="19">
        <f>State_Multipliers!Y12*SUMIFS('US - nonGHG Emissions'!AF:AF,'US - nonGHG Emissions'!$D:$D,$A11,'US - nonGHG Emissions'!$B:$B,$B$1)</f>
        <v>1140226.1624356888</v>
      </c>
      <c r="AD11" s="19">
        <f>State_Multipliers!Z12*SUMIFS('US - nonGHG Emissions'!AG:AG,'US - nonGHG Emissions'!$D:$D,$A11,'US - nonGHG Emissions'!$B:$B,$B$1)</f>
        <v>1145841.1183079521</v>
      </c>
      <c r="AE11" s="19">
        <f>State_Multipliers!AA12*SUMIFS('US - nonGHG Emissions'!AH:AH,'US - nonGHG Emissions'!$D:$D,$A11,'US - nonGHG Emissions'!$B:$B,$B$1)</f>
        <v>1145362.2491355622</v>
      </c>
      <c r="AF11" s="19">
        <f>State_Multipliers!AB12*SUMIFS('US - nonGHG Emissions'!AI:AI,'US - nonGHG Emissions'!$D:$D,$A11,'US - nonGHG Emissions'!$B:$B,$B$1)</f>
        <v>1154957.628147908</v>
      </c>
      <c r="AG11" s="19">
        <f>State_Multipliers!AC12*SUMIFS('US - nonGHG Emissions'!AJ:AJ,'US - nonGHG Emissions'!$D:$D,$A11,'US - nonGHG Emissions'!$B:$B,$B$1)</f>
        <v>1165380.4964669414</v>
      </c>
      <c r="AH11" s="19">
        <f>State_Multipliers!AD12*SUMIFS('US - nonGHG Emissions'!AK:AK,'US - nonGHG Emissions'!$D:$D,$A11,'US - nonGHG Emissions'!$B:$B,$B$1)</f>
        <v>1169276.5025168716</v>
      </c>
      <c r="AI11" s="19">
        <f>State_Multipliers!AE12*SUMIFS('US - nonGHG Emissions'!AL:AL,'US - nonGHG Emissions'!$D:$D,$A11,'US - nonGHG Emissions'!$B:$B,$B$1)</f>
        <v>1161093.1248744533</v>
      </c>
      <c r="AJ11" s="19">
        <f>State_Multipliers!AF12*SUMIFS('US - nonGHG Emissions'!AM:AM,'US - nonGHG Emissions'!$D:$D,$A11,'US - nonGHG Emissions'!$B:$B,$B$1)</f>
        <v>1157900.2220453306</v>
      </c>
      <c r="AK11" s="19">
        <f>State_Multipliers!AG12*SUMIFS('US - nonGHG Emissions'!AN:AN,'US - nonGHG Emissions'!$D:$D,$A11,'US - nonGHG Emissions'!$B:$B,$B$1)</f>
        <v>1168209.686881343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63839.115270264</v>
      </c>
      <c r="H12" s="19">
        <f>State_Multipliers!D13*SUMIFS('US - nonGHG Emissions'!K:K,'US - nonGHG Emissions'!$D:$D,$A12,'US - nonGHG Emissions'!$B:$B,$B$1)</f>
        <v>66424534.301656879</v>
      </c>
      <c r="I12" s="19">
        <f>State_Multipliers!E13*SUMIFS('US - nonGHG Emissions'!L:L,'US - nonGHG Emissions'!$D:$D,$A12,'US - nonGHG Emissions'!$B:$B,$B$1)</f>
        <v>69808316.55812043</v>
      </c>
      <c r="J12" s="19">
        <f>State_Multipliers!F13*SUMIFS('US - nonGHG Emissions'!M:M,'US - nonGHG Emissions'!$D:$D,$A12,'US - nonGHG Emissions'!$B:$B,$B$1)</f>
        <v>73011737.470444873</v>
      </c>
      <c r="K12" s="19">
        <f>State_Multipliers!G13*SUMIFS('US - nonGHG Emissions'!N:N,'US - nonGHG Emissions'!$D:$D,$A12,'US - nonGHG Emissions'!$B:$B,$B$1)</f>
        <v>76454458.447909772</v>
      </c>
      <c r="L12" s="19">
        <f>State_Multipliers!H13*SUMIFS('US - nonGHG Emissions'!O:O,'US - nonGHG Emissions'!$D:$D,$A12,'US - nonGHG Emissions'!$B:$B,$B$1)</f>
        <v>79363302.756010532</v>
      </c>
      <c r="M12" s="19">
        <f>State_Multipliers!I13*SUMIFS('US - nonGHG Emissions'!P:P,'US - nonGHG Emissions'!$D:$D,$A12,'US - nonGHG Emissions'!$B:$B,$B$1)</f>
        <v>82006725.343113497</v>
      </c>
      <c r="N12" s="19">
        <f>State_Multipliers!J13*SUMIFS('US - nonGHG Emissions'!Q:Q,'US - nonGHG Emissions'!$D:$D,$A12,'US - nonGHG Emissions'!$B:$B,$B$1)</f>
        <v>83600431.150005773</v>
      </c>
      <c r="O12" s="19">
        <f>State_Multipliers!K13*SUMIFS('US - nonGHG Emissions'!R:R,'US - nonGHG Emissions'!$D:$D,$A12,'US - nonGHG Emissions'!$B:$B,$B$1)</f>
        <v>85280427.5212363</v>
      </c>
      <c r="P12" s="19">
        <f>State_Multipliers!L13*SUMIFS('US - nonGHG Emissions'!S:S,'US - nonGHG Emissions'!$D:$D,$A12,'US - nonGHG Emissions'!$B:$B,$B$1)</f>
        <v>87226736.48459132</v>
      </c>
      <c r="Q12" s="19">
        <f>State_Multipliers!M13*SUMIFS('US - nonGHG Emissions'!T:T,'US - nonGHG Emissions'!$D:$D,$A12,'US - nonGHG Emissions'!$B:$B,$B$1)</f>
        <v>88980854.053844616</v>
      </c>
      <c r="R12" s="19">
        <f>State_Multipliers!N13*SUMIFS('US - nonGHG Emissions'!U:U,'US - nonGHG Emissions'!$D:$D,$A12,'US - nonGHG Emissions'!$B:$B,$B$1)</f>
        <v>90720412.585934758</v>
      </c>
      <c r="S12" s="19">
        <f>State_Multipliers!O13*SUMIFS('US - nonGHG Emissions'!V:V,'US - nonGHG Emissions'!$D:$D,$A12,'US - nonGHG Emissions'!$B:$B,$B$1)</f>
        <v>92065221.465736628</v>
      </c>
      <c r="T12" s="19">
        <f>State_Multipliers!P13*SUMIFS('US - nonGHG Emissions'!W:W,'US - nonGHG Emissions'!$D:$D,$A12,'US - nonGHG Emissions'!$B:$B,$B$1)</f>
        <v>93783675.927613422</v>
      </c>
      <c r="U12" s="19">
        <f>State_Multipliers!Q13*SUMIFS('US - nonGHG Emissions'!X:X,'US - nonGHG Emissions'!$D:$D,$A12,'US - nonGHG Emissions'!$B:$B,$B$1)</f>
        <v>95989788.314579681</v>
      </c>
      <c r="V12" s="19">
        <f>State_Multipliers!R13*SUMIFS('US - nonGHG Emissions'!Y:Y,'US - nonGHG Emissions'!$D:$D,$A12,'US - nonGHG Emissions'!$B:$B,$B$1)</f>
        <v>98091463.289148182</v>
      </c>
      <c r="W12" s="19">
        <f>State_Multipliers!S13*SUMIFS('US - nonGHG Emissions'!Z:Z,'US - nonGHG Emissions'!$D:$D,$A12,'US - nonGHG Emissions'!$B:$B,$B$1)</f>
        <v>100101504.77730417</v>
      </c>
      <c r="X12" s="19">
        <f>State_Multipliers!T13*SUMIFS('US - nonGHG Emissions'!AA:AA,'US - nonGHG Emissions'!$D:$D,$A12,'US - nonGHG Emissions'!$B:$B,$B$1)</f>
        <v>102337467.54021199</v>
      </c>
      <c r="Y12" s="19">
        <f>State_Multipliers!U13*SUMIFS('US - nonGHG Emissions'!AB:AB,'US - nonGHG Emissions'!$D:$D,$A12,'US - nonGHG Emissions'!$B:$B,$B$1)</f>
        <v>104608349.05649361</v>
      </c>
      <c r="Z12" s="19">
        <f>State_Multipliers!V13*SUMIFS('US - nonGHG Emissions'!AC:AC,'US - nonGHG Emissions'!$D:$D,$A12,'US - nonGHG Emissions'!$B:$B,$B$1)</f>
        <v>106641026.17496461</v>
      </c>
      <c r="AA12" s="19">
        <f>State_Multipliers!W13*SUMIFS('US - nonGHG Emissions'!AD:AD,'US - nonGHG Emissions'!$D:$D,$A12,'US - nonGHG Emissions'!$B:$B,$B$1)</f>
        <v>108586161.6794816</v>
      </c>
      <c r="AB12" s="19">
        <f>State_Multipliers!X13*SUMIFS('US - nonGHG Emissions'!AE:AE,'US - nonGHG Emissions'!$D:$D,$A12,'US - nonGHG Emissions'!$B:$B,$B$1)</f>
        <v>111351257.26142292</v>
      </c>
      <c r="AC12" s="19">
        <f>State_Multipliers!Y13*SUMIFS('US - nonGHG Emissions'!AF:AF,'US - nonGHG Emissions'!$D:$D,$A12,'US - nonGHG Emissions'!$B:$B,$B$1)</f>
        <v>114022409.42195913</v>
      </c>
      <c r="AD12" s="19">
        <f>State_Multipliers!Z13*SUMIFS('US - nonGHG Emissions'!AG:AG,'US - nonGHG Emissions'!$D:$D,$A12,'US - nonGHG Emissions'!$B:$B,$B$1)</f>
        <v>116858516.88170344</v>
      </c>
      <c r="AE12" s="19">
        <f>State_Multipliers!AA13*SUMIFS('US - nonGHG Emissions'!AH:AH,'US - nonGHG Emissions'!$D:$D,$A12,'US - nonGHG Emissions'!$B:$B,$B$1)</f>
        <v>120125742.16150133</v>
      </c>
      <c r="AF12" s="19">
        <f>State_Multipliers!AB13*SUMIFS('US - nonGHG Emissions'!AI:AI,'US - nonGHG Emissions'!$D:$D,$A12,'US - nonGHG Emissions'!$B:$B,$B$1)</f>
        <v>123274350.34389946</v>
      </c>
      <c r="AG12" s="19">
        <f>State_Multipliers!AC13*SUMIFS('US - nonGHG Emissions'!AJ:AJ,'US - nonGHG Emissions'!$D:$D,$A12,'US - nonGHG Emissions'!$B:$B,$B$1)</f>
        <v>125057252.15807918</v>
      </c>
      <c r="AH12" s="19">
        <f>State_Multipliers!AD13*SUMIFS('US - nonGHG Emissions'!AK:AK,'US - nonGHG Emissions'!$D:$D,$A12,'US - nonGHG Emissions'!$B:$B,$B$1)</f>
        <v>126792175.14730006</v>
      </c>
      <c r="AI12" s="19">
        <f>State_Multipliers!AE13*SUMIFS('US - nonGHG Emissions'!AL:AL,'US - nonGHG Emissions'!$D:$D,$A12,'US - nonGHG Emissions'!$B:$B,$B$1)</f>
        <v>129252543.66183566</v>
      </c>
      <c r="AJ12" s="19">
        <f>State_Multipliers!AF13*SUMIFS('US - nonGHG Emissions'!AM:AM,'US - nonGHG Emissions'!$D:$D,$A12,'US - nonGHG Emissions'!$B:$B,$B$1)</f>
        <v>132587741.7496288</v>
      </c>
      <c r="AK12" s="19">
        <f>State_Multipliers!AG13*SUMIFS('US - nonGHG Emissions'!AN:AN,'US - nonGHG Emissions'!$D:$D,$A12,'US - nonGHG Emissions'!$B:$B,$B$1)</f>
        <v>135748276.6417054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2320074.66992065</v>
      </c>
      <c r="H15" s="19">
        <f>State_Multipliers!D16*SUMIFS('US - nonGHG Emissions'!K:K,'US - nonGHG Emissions'!$D:$D,$A15,'US - nonGHG Emissions'!$B:$B,$B$1)</f>
        <v>216294994.21900183</v>
      </c>
      <c r="I15" s="19">
        <f>State_Multipliers!E16*SUMIFS('US - nonGHG Emissions'!L:L,'US - nonGHG Emissions'!$D:$D,$A15,'US - nonGHG Emissions'!$B:$B,$B$1)</f>
        <v>222485771.48147792</v>
      </c>
      <c r="J15" s="19">
        <f>State_Multipliers!F16*SUMIFS('US - nonGHG Emissions'!M:M,'US - nonGHG Emissions'!$D:$D,$A15,'US - nonGHG Emissions'!$B:$B,$B$1)</f>
        <v>233089722.54328984</v>
      </c>
      <c r="K15" s="19">
        <f>State_Multipliers!G16*SUMIFS('US - nonGHG Emissions'!N:N,'US - nonGHG Emissions'!$D:$D,$A15,'US - nonGHG Emissions'!$B:$B,$B$1)</f>
        <v>240298019.77087012</v>
      </c>
      <c r="L15" s="19">
        <f>State_Multipliers!H16*SUMIFS('US - nonGHG Emissions'!O:O,'US - nonGHG Emissions'!$D:$D,$A15,'US - nonGHG Emissions'!$B:$B,$B$1)</f>
        <v>248008714.45601958</v>
      </c>
      <c r="M15" s="19">
        <f>State_Multipliers!I16*SUMIFS('US - nonGHG Emissions'!P:P,'US - nonGHG Emissions'!$D:$D,$A15,'US - nonGHG Emissions'!$B:$B,$B$1)</f>
        <v>253765259.44130293</v>
      </c>
      <c r="N15" s="19">
        <f>State_Multipliers!J16*SUMIFS('US - nonGHG Emissions'!Q:Q,'US - nonGHG Emissions'!$D:$D,$A15,'US - nonGHG Emissions'!$B:$B,$B$1)</f>
        <v>257722045.34677115</v>
      </c>
      <c r="O15" s="19">
        <f>State_Multipliers!K16*SUMIFS('US - nonGHG Emissions'!R:R,'US - nonGHG Emissions'!$D:$D,$A15,'US - nonGHG Emissions'!$B:$B,$B$1)</f>
        <v>260609452.48220491</v>
      </c>
      <c r="P15" s="19">
        <f>State_Multipliers!L16*SUMIFS('US - nonGHG Emissions'!S:S,'US - nonGHG Emissions'!$D:$D,$A15,'US - nonGHG Emissions'!$B:$B,$B$1)</f>
        <v>264133002.60628122</v>
      </c>
      <c r="Q15" s="19">
        <f>State_Multipliers!M16*SUMIFS('US - nonGHG Emissions'!T:T,'US - nonGHG Emissions'!$D:$D,$A15,'US - nonGHG Emissions'!$B:$B,$B$1)</f>
        <v>267292887.21069962</v>
      </c>
      <c r="R15" s="19">
        <f>State_Multipliers!N16*SUMIFS('US - nonGHG Emissions'!U:U,'US - nonGHG Emissions'!$D:$D,$A15,'US - nonGHG Emissions'!$B:$B,$B$1)</f>
        <v>271107057.08582008</v>
      </c>
      <c r="S15" s="19">
        <f>State_Multipliers!O16*SUMIFS('US - nonGHG Emissions'!V:V,'US - nonGHG Emissions'!$D:$D,$A15,'US - nonGHG Emissions'!$B:$B,$B$1)</f>
        <v>273886116.86416447</v>
      </c>
      <c r="T15" s="19">
        <f>State_Multipliers!P16*SUMIFS('US - nonGHG Emissions'!W:W,'US - nonGHG Emissions'!$D:$D,$A15,'US - nonGHG Emissions'!$B:$B,$B$1)</f>
        <v>276988988.56245935</v>
      </c>
      <c r="U15" s="19">
        <f>State_Multipliers!Q16*SUMIFS('US - nonGHG Emissions'!X:X,'US - nonGHG Emissions'!$D:$D,$A15,'US - nonGHG Emissions'!$B:$B,$B$1)</f>
        <v>280870884.18183303</v>
      </c>
      <c r="V15" s="19">
        <f>State_Multipliers!R16*SUMIFS('US - nonGHG Emissions'!Y:Y,'US - nonGHG Emissions'!$D:$D,$A15,'US - nonGHG Emissions'!$B:$B,$B$1)</f>
        <v>285367718.58857578</v>
      </c>
      <c r="W15" s="19">
        <f>State_Multipliers!S16*SUMIFS('US - nonGHG Emissions'!Z:Z,'US - nonGHG Emissions'!$D:$D,$A15,'US - nonGHG Emissions'!$B:$B,$B$1)</f>
        <v>288792051.52596176</v>
      </c>
      <c r="X15" s="19">
        <f>State_Multipliers!T16*SUMIFS('US - nonGHG Emissions'!AA:AA,'US - nonGHG Emissions'!$D:$D,$A15,'US - nonGHG Emissions'!$B:$B,$B$1)</f>
        <v>291696617.93280202</v>
      </c>
      <c r="Y15" s="19">
        <f>State_Multipliers!U16*SUMIFS('US - nonGHG Emissions'!AB:AB,'US - nonGHG Emissions'!$D:$D,$A15,'US - nonGHG Emissions'!$B:$B,$B$1)</f>
        <v>295756601.61769122</v>
      </c>
      <c r="Z15" s="19">
        <f>State_Multipliers!V16*SUMIFS('US - nonGHG Emissions'!AC:AC,'US - nonGHG Emissions'!$D:$D,$A15,'US - nonGHG Emissions'!$B:$B,$B$1)</f>
        <v>298804849.37429333</v>
      </c>
      <c r="AA15" s="19">
        <f>State_Multipliers!W16*SUMIFS('US - nonGHG Emissions'!AD:AD,'US - nonGHG Emissions'!$D:$D,$A15,'US - nonGHG Emissions'!$B:$B,$B$1)</f>
        <v>302866880.47562492</v>
      </c>
      <c r="AB15" s="19">
        <f>State_Multipliers!X16*SUMIFS('US - nonGHG Emissions'!AE:AE,'US - nonGHG Emissions'!$D:$D,$A15,'US - nonGHG Emissions'!$B:$B,$B$1)</f>
        <v>308008556.58724749</v>
      </c>
      <c r="AC15" s="19">
        <f>State_Multipliers!Y16*SUMIFS('US - nonGHG Emissions'!AF:AF,'US - nonGHG Emissions'!$D:$D,$A15,'US - nonGHG Emissions'!$B:$B,$B$1)</f>
        <v>312182393.44038916</v>
      </c>
      <c r="AD15" s="19">
        <f>State_Multipliers!Z16*SUMIFS('US - nonGHG Emissions'!AG:AG,'US - nonGHG Emissions'!$D:$D,$A15,'US - nonGHG Emissions'!$B:$B,$B$1)</f>
        <v>317449766.34835392</v>
      </c>
      <c r="AE15" s="19">
        <f>State_Multipliers!AA16*SUMIFS('US - nonGHG Emissions'!AH:AH,'US - nonGHG Emissions'!$D:$D,$A15,'US - nonGHG Emissions'!$B:$B,$B$1)</f>
        <v>323451691.64924663</v>
      </c>
      <c r="AF15" s="19">
        <f>State_Multipliers!AB16*SUMIFS('US - nonGHG Emissions'!AI:AI,'US - nonGHG Emissions'!$D:$D,$A15,'US - nonGHG Emissions'!$B:$B,$B$1)</f>
        <v>329617732.12871641</v>
      </c>
      <c r="AG15" s="19">
        <f>State_Multipliers!AC16*SUMIFS('US - nonGHG Emissions'!AJ:AJ,'US - nonGHG Emissions'!$D:$D,$A15,'US - nonGHG Emissions'!$B:$B,$B$1)</f>
        <v>335814004.74029666</v>
      </c>
      <c r="AH15" s="19">
        <f>State_Multipliers!AD16*SUMIFS('US - nonGHG Emissions'!AK:AK,'US - nonGHG Emissions'!$D:$D,$A15,'US - nonGHG Emissions'!$B:$B,$B$1)</f>
        <v>341067534.06560928</v>
      </c>
      <c r="AI15" s="19">
        <f>State_Multipliers!AE16*SUMIFS('US - nonGHG Emissions'!AL:AL,'US - nonGHG Emissions'!$D:$D,$A15,'US - nonGHG Emissions'!$B:$B,$B$1)</f>
        <v>347821893.99393475</v>
      </c>
      <c r="AJ15" s="19">
        <f>State_Multipliers!AF16*SUMIFS('US - nonGHG Emissions'!AM:AM,'US - nonGHG Emissions'!$D:$D,$A15,'US - nonGHG Emissions'!$B:$B,$B$1)</f>
        <v>355298191.36866373</v>
      </c>
      <c r="AK15" s="19">
        <f>State_Multipliers!AG16*SUMIFS('US - nonGHG Emissions'!AN:AN,'US - nonGHG Emissions'!$D:$D,$A15,'US - nonGHG Emissions'!$B:$B,$B$1)</f>
        <v>362989133.430823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602052.962788507</v>
      </c>
      <c r="H16" s="19">
        <f>State_Multipliers!D17*SUMIFS('US - nonGHG Emissions'!K:K,'US - nonGHG Emissions'!$D:$D,$A16,'US - nonGHG Emissions'!$B:$B,$B$1)</f>
        <v>88488438.230800614</v>
      </c>
      <c r="I16" s="19">
        <f>State_Multipliers!E17*SUMIFS('US - nonGHG Emissions'!L:L,'US - nonGHG Emissions'!$D:$D,$A16,'US - nonGHG Emissions'!$B:$B,$B$1)</f>
        <v>93506169.379304469</v>
      </c>
      <c r="J16" s="19">
        <f>State_Multipliers!F17*SUMIFS('US - nonGHG Emissions'!M:M,'US - nonGHG Emissions'!$D:$D,$A16,'US - nonGHG Emissions'!$B:$B,$B$1)</f>
        <v>92891288.954800159</v>
      </c>
      <c r="K16" s="19">
        <f>State_Multipliers!G17*SUMIFS('US - nonGHG Emissions'!N:N,'US - nonGHG Emissions'!$D:$D,$A16,'US - nonGHG Emissions'!$B:$B,$B$1)</f>
        <v>99125624.399886265</v>
      </c>
      <c r="L16" s="19">
        <f>State_Multipliers!H17*SUMIFS('US - nonGHG Emissions'!O:O,'US - nonGHG Emissions'!$D:$D,$A16,'US - nonGHG Emissions'!$B:$B,$B$1)</f>
        <v>106497453.66969325</v>
      </c>
      <c r="M16" s="19">
        <f>State_Multipliers!I17*SUMIFS('US - nonGHG Emissions'!P:P,'US - nonGHG Emissions'!$D:$D,$A16,'US - nonGHG Emissions'!$B:$B,$B$1)</f>
        <v>107577300.07057069</v>
      </c>
      <c r="N16" s="19">
        <f>State_Multipliers!J17*SUMIFS('US - nonGHG Emissions'!Q:Q,'US - nonGHG Emissions'!$D:$D,$A16,'US - nonGHG Emissions'!$B:$B,$B$1)</f>
        <v>108655662.31624408</v>
      </c>
      <c r="O16" s="19">
        <f>State_Multipliers!K17*SUMIFS('US - nonGHG Emissions'!R:R,'US - nonGHG Emissions'!$D:$D,$A16,'US - nonGHG Emissions'!$B:$B,$B$1)</f>
        <v>110124873.03838289</v>
      </c>
      <c r="P16" s="19">
        <f>State_Multipliers!L17*SUMIFS('US - nonGHG Emissions'!S:S,'US - nonGHG Emissions'!$D:$D,$A16,'US - nonGHG Emissions'!$B:$B,$B$1)</f>
        <v>112551640.45138703</v>
      </c>
      <c r="Q16" s="19">
        <f>State_Multipliers!M17*SUMIFS('US - nonGHG Emissions'!T:T,'US - nonGHG Emissions'!$D:$D,$A16,'US - nonGHG Emissions'!$B:$B,$B$1)</f>
        <v>115001330.78847361</v>
      </c>
      <c r="R16" s="19">
        <f>State_Multipliers!N17*SUMIFS('US - nonGHG Emissions'!U:U,'US - nonGHG Emissions'!$D:$D,$A16,'US - nonGHG Emissions'!$B:$B,$B$1)</f>
        <v>117572551.49915016</v>
      </c>
      <c r="S16" s="19">
        <f>State_Multipliers!O17*SUMIFS('US - nonGHG Emissions'!V:V,'US - nonGHG Emissions'!$D:$D,$A16,'US - nonGHG Emissions'!$B:$B,$B$1)</f>
        <v>120634656.43973258</v>
      </c>
      <c r="T16" s="19">
        <f>State_Multipliers!P17*SUMIFS('US - nonGHG Emissions'!W:W,'US - nonGHG Emissions'!$D:$D,$A16,'US - nonGHG Emissions'!$B:$B,$B$1)</f>
        <v>121730220.30689104</v>
      </c>
      <c r="U16" s="19">
        <f>State_Multipliers!Q17*SUMIFS('US - nonGHG Emissions'!X:X,'US - nonGHG Emissions'!$D:$D,$A16,'US - nonGHG Emissions'!$B:$B,$B$1)</f>
        <v>123072048.82274969</v>
      </c>
      <c r="V16" s="19">
        <f>State_Multipliers!R17*SUMIFS('US - nonGHG Emissions'!Y:Y,'US - nonGHG Emissions'!$D:$D,$A16,'US - nonGHG Emissions'!$B:$B,$B$1)</f>
        <v>125594306.97688101</v>
      </c>
      <c r="W16" s="19">
        <f>State_Multipliers!S17*SUMIFS('US - nonGHG Emissions'!Z:Z,'US - nonGHG Emissions'!$D:$D,$A16,'US - nonGHG Emissions'!$B:$B,$B$1)</f>
        <v>126889334.09514044</v>
      </c>
      <c r="X16" s="19">
        <f>State_Multipliers!T17*SUMIFS('US - nonGHG Emissions'!AA:AA,'US - nonGHG Emissions'!$D:$D,$A16,'US - nonGHG Emissions'!$B:$B,$B$1)</f>
        <v>129532352.13288337</v>
      </c>
      <c r="Y16" s="19">
        <f>State_Multipliers!U17*SUMIFS('US - nonGHG Emissions'!AB:AB,'US - nonGHG Emissions'!$D:$D,$A16,'US - nonGHG Emissions'!$B:$B,$B$1)</f>
        <v>133437378.07589389</v>
      </c>
      <c r="Z16" s="19">
        <f>State_Multipliers!V17*SUMIFS('US - nonGHG Emissions'!AC:AC,'US - nonGHG Emissions'!$D:$D,$A16,'US - nonGHG Emissions'!$B:$B,$B$1)</f>
        <v>137170110.84522811</v>
      </c>
      <c r="AA16" s="19">
        <f>State_Multipliers!W17*SUMIFS('US - nonGHG Emissions'!AD:AD,'US - nonGHG Emissions'!$D:$D,$A16,'US - nonGHG Emissions'!$B:$B,$B$1)</f>
        <v>137484249.37931925</v>
      </c>
      <c r="AB16" s="19">
        <f>State_Multipliers!X17*SUMIFS('US - nonGHG Emissions'!AE:AE,'US - nonGHG Emissions'!$D:$D,$A16,'US - nonGHG Emissions'!$B:$B,$B$1)</f>
        <v>139044385.37329307</v>
      </c>
      <c r="AC16" s="19">
        <f>State_Multipliers!Y17*SUMIFS('US - nonGHG Emissions'!AF:AF,'US - nonGHG Emissions'!$D:$D,$A16,'US - nonGHG Emissions'!$B:$B,$B$1)</f>
        <v>141833633.92270932</v>
      </c>
      <c r="AD16" s="19">
        <f>State_Multipliers!Z17*SUMIFS('US - nonGHG Emissions'!AG:AG,'US - nonGHG Emissions'!$D:$D,$A16,'US - nonGHG Emissions'!$B:$B,$B$1)</f>
        <v>145837700.75457323</v>
      </c>
      <c r="AE16" s="19">
        <f>State_Multipliers!AA17*SUMIFS('US - nonGHG Emissions'!AH:AH,'US - nonGHG Emissions'!$D:$D,$A16,'US - nonGHG Emissions'!$B:$B,$B$1)</f>
        <v>147162383.87812385</v>
      </c>
      <c r="AF16" s="19">
        <f>State_Multipliers!AB17*SUMIFS('US - nonGHG Emissions'!AI:AI,'US - nonGHG Emissions'!$D:$D,$A16,'US - nonGHG Emissions'!$B:$B,$B$1)</f>
        <v>149199398.43720904</v>
      </c>
      <c r="AG16" s="19">
        <f>State_Multipliers!AC17*SUMIFS('US - nonGHG Emissions'!AJ:AJ,'US - nonGHG Emissions'!$D:$D,$A16,'US - nonGHG Emissions'!$B:$B,$B$1)</f>
        <v>148306720.89325669</v>
      </c>
      <c r="AH16" s="19">
        <f>State_Multipliers!AD17*SUMIFS('US - nonGHG Emissions'!AK:AK,'US - nonGHG Emissions'!$D:$D,$A16,'US - nonGHG Emissions'!$B:$B,$B$1)</f>
        <v>146892215.7741828</v>
      </c>
      <c r="AI16" s="19">
        <f>State_Multipliers!AE17*SUMIFS('US - nonGHG Emissions'!AL:AL,'US - nonGHG Emissions'!$D:$D,$A16,'US - nonGHG Emissions'!$B:$B,$B$1)</f>
        <v>148982094.35505325</v>
      </c>
      <c r="AJ16" s="19">
        <f>State_Multipliers!AF17*SUMIFS('US - nonGHG Emissions'!AM:AM,'US - nonGHG Emissions'!$D:$D,$A16,'US - nonGHG Emissions'!$B:$B,$B$1)</f>
        <v>152053923.11550155</v>
      </c>
      <c r="AK16" s="19">
        <f>State_Multipliers!AG17*SUMIFS('US - nonGHG Emissions'!AN:AN,'US - nonGHG Emissions'!$D:$D,$A16,'US - nonGHG Emissions'!$B:$B,$B$1)</f>
        <v>156564811.1215006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25447.5090702865</v>
      </c>
      <c r="H17" s="19">
        <f>State_Multipliers!D18*SUMIFS('US - nonGHG Emissions'!K:K,'US - nonGHG Emissions'!$D:$D,$A17,'US - nonGHG Emissions'!$B:$B,$B$1)</f>
        <v>9900658.4078408293</v>
      </c>
      <c r="I17" s="19">
        <f>State_Multipliers!E18*SUMIFS('US - nonGHG Emissions'!L:L,'US - nonGHG Emissions'!$D:$D,$A17,'US - nonGHG Emissions'!$B:$B,$B$1)</f>
        <v>10247648.770916488</v>
      </c>
      <c r="J17" s="19">
        <f>State_Multipliers!F18*SUMIFS('US - nonGHG Emissions'!M:M,'US - nonGHG Emissions'!$D:$D,$A17,'US - nonGHG Emissions'!$B:$B,$B$1)</f>
        <v>10411817.867827248</v>
      </c>
      <c r="K17" s="19">
        <f>State_Multipliers!G18*SUMIFS('US - nonGHG Emissions'!N:N,'US - nonGHG Emissions'!$D:$D,$A17,'US - nonGHG Emissions'!$B:$B,$B$1)</f>
        <v>10611711.301497756</v>
      </c>
      <c r="L17" s="19">
        <f>State_Multipliers!H18*SUMIFS('US - nonGHG Emissions'!O:O,'US - nonGHG Emissions'!$D:$D,$A17,'US - nonGHG Emissions'!$B:$B,$B$1)</f>
        <v>10900537.524718931</v>
      </c>
      <c r="M17" s="19">
        <f>State_Multipliers!I18*SUMIFS('US - nonGHG Emissions'!P:P,'US - nonGHG Emissions'!$D:$D,$A17,'US - nonGHG Emissions'!$B:$B,$B$1)</f>
        <v>11133838.381813781</v>
      </c>
      <c r="N17" s="19">
        <f>State_Multipliers!J18*SUMIFS('US - nonGHG Emissions'!Q:Q,'US - nonGHG Emissions'!$D:$D,$A17,'US - nonGHG Emissions'!$B:$B,$B$1)</f>
        <v>11275875.742411941</v>
      </c>
      <c r="O17" s="19">
        <f>State_Multipliers!K18*SUMIFS('US - nonGHG Emissions'!R:R,'US - nonGHG Emissions'!$D:$D,$A17,'US - nonGHG Emissions'!$B:$B,$B$1)</f>
        <v>11437149.566351665</v>
      </c>
      <c r="P17" s="19">
        <f>State_Multipliers!L18*SUMIFS('US - nonGHG Emissions'!S:S,'US - nonGHG Emissions'!$D:$D,$A17,'US - nonGHG Emissions'!$B:$B,$B$1)</f>
        <v>11593465.564627932</v>
      </c>
      <c r="Q17" s="19">
        <f>State_Multipliers!M18*SUMIFS('US - nonGHG Emissions'!T:T,'US - nonGHG Emissions'!$D:$D,$A17,'US - nonGHG Emissions'!$B:$B,$B$1)</f>
        <v>11704079.095921405</v>
      </c>
      <c r="R17" s="19">
        <f>State_Multipliers!N18*SUMIFS('US - nonGHG Emissions'!U:U,'US - nonGHG Emissions'!$D:$D,$A17,'US - nonGHG Emissions'!$B:$B,$B$1)</f>
        <v>11807917.170572279</v>
      </c>
      <c r="S17" s="19">
        <f>State_Multipliers!O18*SUMIFS('US - nonGHG Emissions'!V:V,'US - nonGHG Emissions'!$D:$D,$A17,'US - nonGHG Emissions'!$B:$B,$B$1)</f>
        <v>11971343.384579757</v>
      </c>
      <c r="T17" s="19">
        <f>State_Multipliers!P18*SUMIFS('US - nonGHG Emissions'!W:W,'US - nonGHG Emissions'!$D:$D,$A17,'US - nonGHG Emissions'!$B:$B,$B$1)</f>
        <v>12088743.918909578</v>
      </c>
      <c r="U17" s="19">
        <f>State_Multipliers!Q18*SUMIFS('US - nonGHG Emissions'!X:X,'US - nonGHG Emissions'!$D:$D,$A17,'US - nonGHG Emissions'!$B:$B,$B$1)</f>
        <v>12285772.546139719</v>
      </c>
      <c r="V17" s="19">
        <f>State_Multipliers!R18*SUMIFS('US - nonGHG Emissions'!Y:Y,'US - nonGHG Emissions'!$D:$D,$A17,'US - nonGHG Emissions'!$B:$B,$B$1)</f>
        <v>12510928.130953394</v>
      </c>
      <c r="W17" s="19">
        <f>State_Multipliers!S18*SUMIFS('US - nonGHG Emissions'!Z:Z,'US - nonGHG Emissions'!$D:$D,$A17,'US - nonGHG Emissions'!$B:$B,$B$1)</f>
        <v>12728678.747821948</v>
      </c>
      <c r="X17" s="19">
        <f>State_Multipliers!T18*SUMIFS('US - nonGHG Emissions'!AA:AA,'US - nonGHG Emissions'!$D:$D,$A17,'US - nonGHG Emissions'!$B:$B,$B$1)</f>
        <v>12971485.513999615</v>
      </c>
      <c r="Y17" s="19">
        <f>State_Multipliers!U18*SUMIFS('US - nonGHG Emissions'!AB:AB,'US - nonGHG Emissions'!$D:$D,$A17,'US - nonGHG Emissions'!$B:$B,$B$1)</f>
        <v>13228488.663293563</v>
      </c>
      <c r="Z17" s="19">
        <f>State_Multipliers!V18*SUMIFS('US - nonGHG Emissions'!AC:AC,'US - nonGHG Emissions'!$D:$D,$A17,'US - nonGHG Emissions'!$B:$B,$B$1)</f>
        <v>13511752.735031806</v>
      </c>
      <c r="AA17" s="19">
        <f>State_Multipliers!W18*SUMIFS('US - nonGHG Emissions'!AD:AD,'US - nonGHG Emissions'!$D:$D,$A17,'US - nonGHG Emissions'!$B:$B,$B$1)</f>
        <v>13754666.32626142</v>
      </c>
      <c r="AB17" s="19">
        <f>State_Multipliers!X18*SUMIFS('US - nonGHG Emissions'!AE:AE,'US - nonGHG Emissions'!$D:$D,$A17,'US - nonGHG Emissions'!$B:$B,$B$1)</f>
        <v>13997489.098597668</v>
      </c>
      <c r="AC17" s="19">
        <f>State_Multipliers!Y18*SUMIFS('US - nonGHG Emissions'!AF:AF,'US - nonGHG Emissions'!$D:$D,$A17,'US - nonGHG Emissions'!$B:$B,$B$1)</f>
        <v>14226997.988368681</v>
      </c>
      <c r="AD17" s="19">
        <f>State_Multipliers!Z18*SUMIFS('US - nonGHG Emissions'!AG:AG,'US - nonGHG Emissions'!$D:$D,$A17,'US - nonGHG Emissions'!$B:$B,$B$1)</f>
        <v>14410782.826734003</v>
      </c>
      <c r="AE17" s="19">
        <f>State_Multipliers!AA18*SUMIFS('US - nonGHG Emissions'!AH:AH,'US - nonGHG Emissions'!$D:$D,$A17,'US - nonGHG Emissions'!$B:$B,$B$1)</f>
        <v>14586149.848902529</v>
      </c>
      <c r="AF17" s="19">
        <f>State_Multipliers!AB18*SUMIFS('US - nonGHG Emissions'!AI:AI,'US - nonGHG Emissions'!$D:$D,$A17,'US - nonGHG Emissions'!$B:$B,$B$1)</f>
        <v>14732261.282890387</v>
      </c>
      <c r="AG17" s="19">
        <f>State_Multipliers!AC18*SUMIFS('US - nonGHG Emissions'!AJ:AJ,'US - nonGHG Emissions'!$D:$D,$A17,'US - nonGHG Emissions'!$B:$B,$B$1)</f>
        <v>14814136.322958771</v>
      </c>
      <c r="AH17" s="19">
        <f>State_Multipliers!AD18*SUMIFS('US - nonGHG Emissions'!AK:AK,'US - nonGHG Emissions'!$D:$D,$A17,'US - nonGHG Emissions'!$B:$B,$B$1)</f>
        <v>14853346.651893506</v>
      </c>
      <c r="AI17" s="19">
        <f>State_Multipliers!AE18*SUMIFS('US - nonGHG Emissions'!AL:AL,'US - nonGHG Emissions'!$D:$D,$A17,'US - nonGHG Emissions'!$B:$B,$B$1)</f>
        <v>14871104.483158333</v>
      </c>
      <c r="AJ17" s="19">
        <f>State_Multipliers!AF18*SUMIFS('US - nonGHG Emissions'!AM:AM,'US - nonGHG Emissions'!$D:$D,$A17,'US - nonGHG Emissions'!$B:$B,$B$1)</f>
        <v>14955621.246476877</v>
      </c>
      <c r="AK17" s="19">
        <f>State_Multipliers!AG18*SUMIFS('US - nonGHG Emissions'!AN:AN,'US - nonGHG Emissions'!$D:$D,$A17,'US - nonGHG Emissions'!$B:$B,$B$1)</f>
        <v>15086209.48234581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0004.06583995122</v>
      </c>
      <c r="H18" s="19">
        <f>State_Multipliers!D19*SUMIFS('US - nonGHG Emissions'!K:K,'US - nonGHG Emissions'!$D:$D,$A18,'US - nonGHG Emissions'!$B:$B,$B$1)</f>
        <v>439992.02412320138</v>
      </c>
      <c r="I18" s="19">
        <f>State_Multipliers!E19*SUMIFS('US - nonGHG Emissions'!L:L,'US - nonGHG Emissions'!$D:$D,$A18,'US - nonGHG Emissions'!$B:$B,$B$1)</f>
        <v>465438.48088091577</v>
      </c>
      <c r="J18" s="19">
        <f>State_Multipliers!F19*SUMIFS('US - nonGHG Emissions'!M:M,'US - nonGHG Emissions'!$D:$D,$A18,'US - nonGHG Emissions'!$B:$B,$B$1)</f>
        <v>476478.13485733542</v>
      </c>
      <c r="K18" s="19">
        <f>State_Multipliers!G19*SUMIFS('US - nonGHG Emissions'!N:N,'US - nonGHG Emissions'!$D:$D,$A18,'US - nonGHG Emissions'!$B:$B,$B$1)</f>
        <v>492630.36389129312</v>
      </c>
      <c r="L18" s="19">
        <f>State_Multipliers!H19*SUMIFS('US - nonGHG Emissions'!O:O,'US - nonGHG Emissions'!$D:$D,$A18,'US - nonGHG Emissions'!$B:$B,$B$1)</f>
        <v>507827.07806285215</v>
      </c>
      <c r="M18" s="19">
        <f>State_Multipliers!I19*SUMIFS('US - nonGHG Emissions'!P:P,'US - nonGHG Emissions'!$D:$D,$A18,'US - nonGHG Emissions'!$B:$B,$B$1)</f>
        <v>519925.4080566396</v>
      </c>
      <c r="N18" s="19">
        <f>State_Multipliers!J19*SUMIFS('US - nonGHG Emissions'!Q:Q,'US - nonGHG Emissions'!$D:$D,$A18,'US - nonGHG Emissions'!$B:$B,$B$1)</f>
        <v>528393.83343746734</v>
      </c>
      <c r="O18" s="19">
        <f>State_Multipliers!K19*SUMIFS('US - nonGHG Emissions'!R:R,'US - nonGHG Emissions'!$D:$D,$A18,'US - nonGHG Emissions'!$B:$B,$B$1)</f>
        <v>536693.25069728901</v>
      </c>
      <c r="P18" s="19">
        <f>State_Multipliers!L19*SUMIFS('US - nonGHG Emissions'!S:S,'US - nonGHG Emissions'!$D:$D,$A18,'US - nonGHG Emissions'!$B:$B,$B$1)</f>
        <v>548464.92199701583</v>
      </c>
      <c r="Q18" s="19">
        <f>State_Multipliers!M19*SUMIFS('US - nonGHG Emissions'!T:T,'US - nonGHG Emissions'!$D:$D,$A18,'US - nonGHG Emissions'!$B:$B,$B$1)</f>
        <v>558043.73170549807</v>
      </c>
      <c r="R18" s="19">
        <f>State_Multipliers!N19*SUMIFS('US - nonGHG Emissions'!U:U,'US - nonGHG Emissions'!$D:$D,$A18,'US - nonGHG Emissions'!$B:$B,$B$1)</f>
        <v>564562.0989337404</v>
      </c>
      <c r="S18" s="19">
        <f>State_Multipliers!O19*SUMIFS('US - nonGHG Emissions'!V:V,'US - nonGHG Emissions'!$D:$D,$A18,'US - nonGHG Emissions'!$B:$B,$B$1)</f>
        <v>577492.79722857883</v>
      </c>
      <c r="T18" s="19">
        <f>State_Multipliers!P19*SUMIFS('US - nonGHG Emissions'!W:W,'US - nonGHG Emissions'!$D:$D,$A18,'US - nonGHG Emissions'!$B:$B,$B$1)</f>
        <v>586705.2796538031</v>
      </c>
      <c r="U18" s="19">
        <f>State_Multipliers!Q19*SUMIFS('US - nonGHG Emissions'!X:X,'US - nonGHG Emissions'!$D:$D,$A18,'US - nonGHG Emissions'!$B:$B,$B$1)</f>
        <v>596604.74467975309</v>
      </c>
      <c r="V18" s="19">
        <f>State_Multipliers!R19*SUMIFS('US - nonGHG Emissions'!Y:Y,'US - nonGHG Emissions'!$D:$D,$A18,'US - nonGHG Emissions'!$B:$B,$B$1)</f>
        <v>606270.20411121147</v>
      </c>
      <c r="W18" s="19">
        <f>State_Multipliers!S19*SUMIFS('US - nonGHG Emissions'!Z:Z,'US - nonGHG Emissions'!$D:$D,$A18,'US - nonGHG Emissions'!$B:$B,$B$1)</f>
        <v>614413.99149035104</v>
      </c>
      <c r="X18" s="19">
        <f>State_Multipliers!T19*SUMIFS('US - nonGHG Emissions'!AA:AA,'US - nonGHG Emissions'!$D:$D,$A18,'US - nonGHG Emissions'!$B:$B,$B$1)</f>
        <v>623791.58328077092</v>
      </c>
      <c r="Y18" s="19">
        <f>State_Multipliers!U19*SUMIFS('US - nonGHG Emissions'!AB:AB,'US - nonGHG Emissions'!$D:$D,$A18,'US - nonGHG Emissions'!$B:$B,$B$1)</f>
        <v>635263.29884810594</v>
      </c>
      <c r="Z18" s="19">
        <f>State_Multipliers!V19*SUMIFS('US - nonGHG Emissions'!AC:AC,'US - nonGHG Emissions'!$D:$D,$A18,'US - nonGHG Emissions'!$B:$B,$B$1)</f>
        <v>645208.67358480289</v>
      </c>
      <c r="AA18" s="19">
        <f>State_Multipliers!W19*SUMIFS('US - nonGHG Emissions'!AD:AD,'US - nonGHG Emissions'!$D:$D,$A18,'US - nonGHG Emissions'!$B:$B,$B$1)</f>
        <v>655946.85498675855</v>
      </c>
      <c r="AB18" s="19">
        <f>State_Multipliers!X19*SUMIFS('US - nonGHG Emissions'!AE:AE,'US - nonGHG Emissions'!$D:$D,$A18,'US - nonGHG Emissions'!$B:$B,$B$1)</f>
        <v>672896.01323993248</v>
      </c>
      <c r="AC18" s="19">
        <f>State_Multipliers!Y19*SUMIFS('US - nonGHG Emissions'!AF:AF,'US - nonGHG Emissions'!$D:$D,$A18,'US - nonGHG Emissions'!$B:$B,$B$1)</f>
        <v>686911.92212957889</v>
      </c>
      <c r="AD18" s="19">
        <f>State_Multipliers!Z19*SUMIFS('US - nonGHG Emissions'!AG:AG,'US - nonGHG Emissions'!$D:$D,$A18,'US - nonGHG Emissions'!$B:$B,$B$1)</f>
        <v>700194.1523467087</v>
      </c>
      <c r="AE18" s="19">
        <f>State_Multipliers!AA19*SUMIFS('US - nonGHG Emissions'!AH:AH,'US - nonGHG Emissions'!$D:$D,$A18,'US - nonGHG Emissions'!$B:$B,$B$1)</f>
        <v>715479.4938714779</v>
      </c>
      <c r="AF18" s="19">
        <f>State_Multipliers!AB19*SUMIFS('US - nonGHG Emissions'!AI:AI,'US - nonGHG Emissions'!$D:$D,$A18,'US - nonGHG Emissions'!$B:$B,$B$1)</f>
        <v>728521.58726542827</v>
      </c>
      <c r="AG18" s="19">
        <f>State_Multipliers!AC19*SUMIFS('US - nonGHG Emissions'!AJ:AJ,'US - nonGHG Emissions'!$D:$D,$A18,'US - nonGHG Emissions'!$B:$B,$B$1)</f>
        <v>740530.04888856295</v>
      </c>
      <c r="AH18" s="19">
        <f>State_Multipliers!AD19*SUMIFS('US - nonGHG Emissions'!AK:AK,'US - nonGHG Emissions'!$D:$D,$A18,'US - nonGHG Emissions'!$B:$B,$B$1)</f>
        <v>750780.78450219065</v>
      </c>
      <c r="AI18" s="19">
        <f>State_Multipliers!AE19*SUMIFS('US - nonGHG Emissions'!AL:AL,'US - nonGHG Emissions'!$D:$D,$A18,'US - nonGHG Emissions'!$B:$B,$B$1)</f>
        <v>767927.28257145511</v>
      </c>
      <c r="AJ18" s="19">
        <f>State_Multipliers!AF19*SUMIFS('US - nonGHG Emissions'!AM:AM,'US - nonGHG Emissions'!$D:$D,$A18,'US - nonGHG Emissions'!$B:$B,$B$1)</f>
        <v>788473.46216712857</v>
      </c>
      <c r="AK18" s="19">
        <f>State_Multipliers!AG19*SUMIFS('US - nonGHG Emissions'!AN:AN,'US - nonGHG Emissions'!$D:$D,$A18,'US - nonGHG Emissions'!$B:$B,$B$1)</f>
        <v>809170.718935329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6239.77643939614</v>
      </c>
      <c r="H19" s="19">
        <f>State_Multipliers!D20*SUMIFS('US - nonGHG Emissions'!K:K,'US - nonGHG Emissions'!$D:$D,$A19,'US - nonGHG Emissions'!$B:$B,$B$1)</f>
        <v>335853.60172742343</v>
      </c>
      <c r="I19" s="19">
        <f>State_Multipliers!E20*SUMIFS('US - nonGHG Emissions'!L:L,'US - nonGHG Emissions'!$D:$D,$A19,'US - nonGHG Emissions'!$B:$B,$B$1)</f>
        <v>358633.94143357867</v>
      </c>
      <c r="J19" s="19">
        <f>State_Multipliers!F20*SUMIFS('US - nonGHG Emissions'!M:M,'US - nonGHG Emissions'!$D:$D,$A19,'US - nonGHG Emissions'!$B:$B,$B$1)</f>
        <v>359616.4637791079</v>
      </c>
      <c r="K19" s="19">
        <f>State_Multipliers!G20*SUMIFS('US - nonGHG Emissions'!N:N,'US - nonGHG Emissions'!$D:$D,$A19,'US - nonGHG Emissions'!$B:$B,$B$1)</f>
        <v>373303.70300395985</v>
      </c>
      <c r="L19" s="19">
        <f>State_Multipliers!H20*SUMIFS('US - nonGHG Emissions'!O:O,'US - nonGHG Emissions'!$D:$D,$A19,'US - nonGHG Emissions'!$B:$B,$B$1)</f>
        <v>382325.73122811486</v>
      </c>
      <c r="M19" s="19">
        <f>State_Multipliers!I20*SUMIFS('US - nonGHG Emissions'!P:P,'US - nonGHG Emissions'!$D:$D,$A19,'US - nonGHG Emissions'!$B:$B,$B$1)</f>
        <v>388647.72717836429</v>
      </c>
      <c r="N19" s="19">
        <f>State_Multipliers!J20*SUMIFS('US - nonGHG Emissions'!Q:Q,'US - nonGHG Emissions'!$D:$D,$A19,'US - nonGHG Emissions'!$B:$B,$B$1)</f>
        <v>392120.83336086292</v>
      </c>
      <c r="O19" s="19">
        <f>State_Multipliers!K20*SUMIFS('US - nonGHG Emissions'!R:R,'US - nonGHG Emissions'!$D:$D,$A19,'US - nonGHG Emissions'!$B:$B,$B$1)</f>
        <v>395715.29435664153</v>
      </c>
      <c r="P19" s="19">
        <f>State_Multipliers!L20*SUMIFS('US - nonGHG Emissions'!S:S,'US - nonGHG Emissions'!$D:$D,$A19,'US - nonGHG Emissions'!$B:$B,$B$1)</f>
        <v>401157.9268122504</v>
      </c>
      <c r="Q19" s="19">
        <f>State_Multipliers!M20*SUMIFS('US - nonGHG Emissions'!T:T,'US - nonGHG Emissions'!$D:$D,$A19,'US - nonGHG Emissions'!$B:$B,$B$1)</f>
        <v>406882.90755438316</v>
      </c>
      <c r="R19" s="19">
        <f>State_Multipliers!N20*SUMIFS('US - nonGHG Emissions'!U:U,'US - nonGHG Emissions'!$D:$D,$A19,'US - nonGHG Emissions'!$B:$B,$B$1)</f>
        <v>408676.07920861623</v>
      </c>
      <c r="S19" s="19">
        <f>State_Multipliers!O20*SUMIFS('US - nonGHG Emissions'!V:V,'US - nonGHG Emissions'!$D:$D,$A19,'US - nonGHG Emissions'!$B:$B,$B$1)</f>
        <v>419185.33379830333</v>
      </c>
      <c r="T19" s="19">
        <f>State_Multipliers!P20*SUMIFS('US - nonGHG Emissions'!W:W,'US - nonGHG Emissions'!$D:$D,$A19,'US - nonGHG Emissions'!$B:$B,$B$1)</f>
        <v>424102.69489556644</v>
      </c>
      <c r="U19" s="19">
        <f>State_Multipliers!Q20*SUMIFS('US - nonGHG Emissions'!X:X,'US - nonGHG Emissions'!$D:$D,$A19,'US - nonGHG Emissions'!$B:$B,$B$1)</f>
        <v>430544.47293139488</v>
      </c>
      <c r="V19" s="19">
        <f>State_Multipliers!R20*SUMIFS('US - nonGHG Emissions'!Y:Y,'US - nonGHG Emissions'!$D:$D,$A19,'US - nonGHG Emissions'!$B:$B,$B$1)</f>
        <v>437261.41270258132</v>
      </c>
      <c r="W19" s="19">
        <f>State_Multipliers!S20*SUMIFS('US - nonGHG Emissions'!Z:Z,'US - nonGHG Emissions'!$D:$D,$A19,'US - nonGHG Emissions'!$B:$B,$B$1)</f>
        <v>442711.64519524435</v>
      </c>
      <c r="X19" s="19">
        <f>State_Multipliers!T20*SUMIFS('US - nonGHG Emissions'!AA:AA,'US - nonGHG Emissions'!$D:$D,$A19,'US - nonGHG Emissions'!$B:$B,$B$1)</f>
        <v>448370.27434585255</v>
      </c>
      <c r="Y19" s="19">
        <f>State_Multipliers!U20*SUMIFS('US - nonGHG Emissions'!AB:AB,'US - nonGHG Emissions'!$D:$D,$A19,'US - nonGHG Emissions'!$B:$B,$B$1)</f>
        <v>454880.76185977622</v>
      </c>
      <c r="Z19" s="19">
        <f>State_Multipliers!V20*SUMIFS('US - nonGHG Emissions'!AC:AC,'US - nonGHG Emissions'!$D:$D,$A19,'US - nonGHG Emissions'!$B:$B,$B$1)</f>
        <v>461657.64915353718</v>
      </c>
      <c r="AA19" s="19">
        <f>State_Multipliers!W20*SUMIFS('US - nonGHG Emissions'!AD:AD,'US - nonGHG Emissions'!$D:$D,$A19,'US - nonGHG Emissions'!$B:$B,$B$1)</f>
        <v>467642.31250125926</v>
      </c>
      <c r="AB19" s="19">
        <f>State_Multipliers!X20*SUMIFS('US - nonGHG Emissions'!AE:AE,'US - nonGHG Emissions'!$D:$D,$A19,'US - nonGHG Emissions'!$B:$B,$B$1)</f>
        <v>476677.90969076136</v>
      </c>
      <c r="AC19" s="19">
        <f>State_Multipliers!Y20*SUMIFS('US - nonGHG Emissions'!AF:AF,'US - nonGHG Emissions'!$D:$D,$A19,'US - nonGHG Emissions'!$B:$B,$B$1)</f>
        <v>484223.37579221622</v>
      </c>
      <c r="AD19" s="19">
        <f>State_Multipliers!Z20*SUMIFS('US - nonGHG Emissions'!AG:AG,'US - nonGHG Emissions'!$D:$D,$A19,'US - nonGHG Emissions'!$B:$B,$B$1)</f>
        <v>490169.04074770375</v>
      </c>
      <c r="AE19" s="19">
        <f>State_Multipliers!AA20*SUMIFS('US - nonGHG Emissions'!AH:AH,'US - nonGHG Emissions'!$D:$D,$A19,'US - nonGHG Emissions'!$B:$B,$B$1)</f>
        <v>498012.7157261534</v>
      </c>
      <c r="AF19" s="19">
        <f>State_Multipliers!AB20*SUMIFS('US - nonGHG Emissions'!AI:AI,'US - nonGHG Emissions'!$D:$D,$A19,'US - nonGHG Emissions'!$B:$B,$B$1)</f>
        <v>503998.26601390442</v>
      </c>
      <c r="AG19" s="19">
        <f>State_Multipliers!AC20*SUMIFS('US - nonGHG Emissions'!AJ:AJ,'US - nonGHG Emissions'!$D:$D,$A19,'US - nonGHG Emissions'!$B:$B,$B$1)</f>
        <v>511149.2663817149</v>
      </c>
      <c r="AH19" s="19">
        <f>State_Multipliers!AD20*SUMIFS('US - nonGHG Emissions'!AK:AK,'US - nonGHG Emissions'!$D:$D,$A19,'US - nonGHG Emissions'!$B:$B,$B$1)</f>
        <v>517982.98828529281</v>
      </c>
      <c r="AI19" s="19">
        <f>State_Multipliers!AE20*SUMIFS('US - nonGHG Emissions'!AL:AL,'US - nonGHG Emissions'!$D:$D,$A19,'US - nonGHG Emissions'!$B:$B,$B$1)</f>
        <v>524869.06269394234</v>
      </c>
      <c r="AJ19" s="19">
        <f>State_Multipliers!AF20*SUMIFS('US - nonGHG Emissions'!AM:AM,'US - nonGHG Emissions'!$D:$D,$A19,'US - nonGHG Emissions'!$B:$B,$B$1)</f>
        <v>532976.79396447644</v>
      </c>
      <c r="AK19" s="19">
        <f>State_Multipliers!AG20*SUMIFS('US - nonGHG Emissions'!AN:AN,'US - nonGHG Emissions'!$D:$D,$A19,'US - nonGHG Emissions'!$B:$B,$B$1)</f>
        <v>541546.457733134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4612.68558358611</v>
      </c>
      <c r="H21" s="19">
        <f>State_Multipliers!D22*SUMIFS('US - nonGHG Emissions'!K:K,'US - nonGHG Emissions'!$D:$D,$A21,'US - nonGHG Emissions'!$B:$B,$B$1)</f>
        <v>375925.34502509475</v>
      </c>
      <c r="I21" s="19">
        <f>State_Multipliers!E22*SUMIFS('US - nonGHG Emissions'!L:L,'US - nonGHG Emissions'!$D:$D,$A21,'US - nonGHG Emissions'!$B:$B,$B$1)</f>
        <v>392180.69754664635</v>
      </c>
      <c r="J21" s="19">
        <f>State_Multipliers!F22*SUMIFS('US - nonGHG Emissions'!M:M,'US - nonGHG Emissions'!$D:$D,$A21,'US - nonGHG Emissions'!$B:$B,$B$1)</f>
        <v>401541.91703699483</v>
      </c>
      <c r="K21" s="19">
        <f>State_Multipliers!G22*SUMIFS('US - nonGHG Emissions'!N:N,'US - nonGHG Emissions'!$D:$D,$A21,'US - nonGHG Emissions'!$B:$B,$B$1)</f>
        <v>416546.85257253668</v>
      </c>
      <c r="L21" s="19">
        <f>State_Multipliers!H22*SUMIFS('US - nonGHG Emissions'!O:O,'US - nonGHG Emissions'!$D:$D,$A21,'US - nonGHG Emissions'!$B:$B,$B$1)</f>
        <v>428490.49422140257</v>
      </c>
      <c r="M21" s="19">
        <f>State_Multipliers!I22*SUMIFS('US - nonGHG Emissions'!P:P,'US - nonGHG Emissions'!$D:$D,$A21,'US - nonGHG Emissions'!$B:$B,$B$1)</f>
        <v>436521.94741814077</v>
      </c>
      <c r="N21" s="19">
        <f>State_Multipliers!J22*SUMIFS('US - nonGHG Emissions'!Q:Q,'US - nonGHG Emissions'!$D:$D,$A21,'US - nonGHG Emissions'!$B:$B,$B$1)</f>
        <v>440767.65675152041</v>
      </c>
      <c r="O21" s="19">
        <f>State_Multipliers!K22*SUMIFS('US - nonGHG Emissions'!R:R,'US - nonGHG Emissions'!$D:$D,$A21,'US - nonGHG Emissions'!$B:$B,$B$1)</f>
        <v>444694.30987727101</v>
      </c>
      <c r="P21" s="19">
        <f>State_Multipliers!L22*SUMIFS('US - nonGHG Emissions'!S:S,'US - nonGHG Emissions'!$D:$D,$A21,'US - nonGHG Emissions'!$B:$B,$B$1)</f>
        <v>451984.82416326547</v>
      </c>
      <c r="Q21" s="19">
        <f>State_Multipliers!M22*SUMIFS('US - nonGHG Emissions'!T:T,'US - nonGHG Emissions'!$D:$D,$A21,'US - nonGHG Emissions'!$B:$B,$B$1)</f>
        <v>458134.99698113423</v>
      </c>
      <c r="R21" s="19">
        <f>State_Multipliers!N22*SUMIFS('US - nonGHG Emissions'!U:U,'US - nonGHG Emissions'!$D:$D,$A21,'US - nonGHG Emissions'!$B:$B,$B$1)</f>
        <v>460370.39545925567</v>
      </c>
      <c r="S21" s="19">
        <f>State_Multipliers!O22*SUMIFS('US - nonGHG Emissions'!V:V,'US - nonGHG Emissions'!$D:$D,$A21,'US - nonGHG Emissions'!$B:$B,$B$1)</f>
        <v>470782.78517111053</v>
      </c>
      <c r="T21" s="19">
        <f>State_Multipliers!P22*SUMIFS('US - nonGHG Emissions'!W:W,'US - nonGHG Emissions'!$D:$D,$A21,'US - nonGHG Emissions'!$B:$B,$B$1)</f>
        <v>476217.08015472139</v>
      </c>
      <c r="U21" s="19">
        <f>State_Multipliers!Q22*SUMIFS('US - nonGHG Emissions'!X:X,'US - nonGHG Emissions'!$D:$D,$A21,'US - nonGHG Emissions'!$B:$B,$B$1)</f>
        <v>483753.73157641571</v>
      </c>
      <c r="V21" s="19">
        <f>State_Multipliers!R22*SUMIFS('US - nonGHG Emissions'!Y:Y,'US - nonGHG Emissions'!$D:$D,$A21,'US - nonGHG Emissions'!$B:$B,$B$1)</f>
        <v>491084.98100845411</v>
      </c>
      <c r="W21" s="19">
        <f>State_Multipliers!S22*SUMIFS('US - nonGHG Emissions'!Z:Z,'US - nonGHG Emissions'!$D:$D,$A21,'US - nonGHG Emissions'!$B:$B,$B$1)</f>
        <v>497208.1950557119</v>
      </c>
      <c r="X21" s="19">
        <f>State_Multipliers!T22*SUMIFS('US - nonGHG Emissions'!AA:AA,'US - nonGHG Emissions'!$D:$D,$A21,'US - nonGHG Emissions'!$B:$B,$B$1)</f>
        <v>504280.07474147726</v>
      </c>
      <c r="Y21" s="19">
        <f>State_Multipliers!U22*SUMIFS('US - nonGHG Emissions'!AB:AB,'US - nonGHG Emissions'!$D:$D,$A21,'US - nonGHG Emissions'!$B:$B,$B$1)</f>
        <v>512939.36532237567</v>
      </c>
      <c r="Z21" s="19">
        <f>State_Multipliers!V22*SUMIFS('US - nonGHG Emissions'!AC:AC,'US - nonGHG Emissions'!$D:$D,$A21,'US - nonGHG Emissions'!$B:$B,$B$1)</f>
        <v>521125.06028023851</v>
      </c>
      <c r="AA21" s="19">
        <f>State_Multipliers!W22*SUMIFS('US - nonGHG Emissions'!AD:AD,'US - nonGHG Emissions'!$D:$D,$A21,'US - nonGHG Emissions'!$B:$B,$B$1)</f>
        <v>528589.15799403214</v>
      </c>
      <c r="AB21" s="19">
        <f>State_Multipliers!X22*SUMIFS('US - nonGHG Emissions'!AE:AE,'US - nonGHG Emissions'!$D:$D,$A21,'US - nonGHG Emissions'!$B:$B,$B$1)</f>
        <v>540209.76415769465</v>
      </c>
      <c r="AC21" s="19">
        <f>State_Multipliers!Y22*SUMIFS('US - nonGHG Emissions'!AF:AF,'US - nonGHG Emissions'!$D:$D,$A21,'US - nonGHG Emissions'!$B:$B,$B$1)</f>
        <v>550543.39559170022</v>
      </c>
      <c r="AD21" s="19">
        <f>State_Multipliers!Z22*SUMIFS('US - nonGHG Emissions'!AG:AG,'US - nonGHG Emissions'!$D:$D,$A21,'US - nonGHG Emissions'!$B:$B,$B$1)</f>
        <v>558858.50337555888</v>
      </c>
      <c r="AE21" s="19">
        <f>State_Multipliers!AA22*SUMIFS('US - nonGHG Emissions'!AH:AH,'US - nonGHG Emissions'!$D:$D,$A21,'US - nonGHG Emissions'!$B:$B,$B$1)</f>
        <v>569563.65194982116</v>
      </c>
      <c r="AF21" s="19">
        <f>State_Multipliers!AB22*SUMIFS('US - nonGHG Emissions'!AI:AI,'US - nonGHG Emissions'!$D:$D,$A21,'US - nonGHG Emissions'!$B:$B,$B$1)</f>
        <v>578194.19343705883</v>
      </c>
      <c r="AG21" s="19">
        <f>State_Multipliers!AC22*SUMIFS('US - nonGHG Emissions'!AJ:AJ,'US - nonGHG Emissions'!$D:$D,$A21,'US - nonGHG Emissions'!$B:$B,$B$1)</f>
        <v>586932.71663466108</v>
      </c>
      <c r="AH21" s="19">
        <f>State_Multipliers!AD22*SUMIFS('US - nonGHG Emissions'!AK:AK,'US - nonGHG Emissions'!$D:$D,$A21,'US - nonGHG Emissions'!$B:$B,$B$1)</f>
        <v>595246.80098008167</v>
      </c>
      <c r="AI21" s="19">
        <f>State_Multipliers!AE22*SUMIFS('US - nonGHG Emissions'!AL:AL,'US - nonGHG Emissions'!$D:$D,$A21,'US - nonGHG Emissions'!$B:$B,$B$1)</f>
        <v>605331.8487208708</v>
      </c>
      <c r="AJ21" s="19">
        <f>State_Multipliers!AF22*SUMIFS('US - nonGHG Emissions'!AM:AM,'US - nonGHG Emissions'!$D:$D,$A21,'US - nonGHG Emissions'!$B:$B,$B$1)</f>
        <v>617787.93105006218</v>
      </c>
      <c r="AK21" s="19">
        <f>State_Multipliers!AG22*SUMIFS('US - nonGHG Emissions'!AN:AN,'US - nonGHG Emissions'!$D:$D,$A21,'US - nonGHG Emissions'!$B:$B,$B$1)</f>
        <v>630221.0178126194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485.874039170274</v>
      </c>
      <c r="H22" s="19">
        <f>State_Multipliers!D23*SUMIFS('US - nonGHG Emissions'!K:K,'US - nonGHG Emissions'!$D:$D,$A22,'US - nonGHG Emissions'!$B:$B,$B$1)</f>
        <v>34193.532229758152</v>
      </c>
      <c r="I22" s="19">
        <f>State_Multipliers!E23*SUMIFS('US - nonGHG Emissions'!L:L,'US - nonGHG Emissions'!$D:$D,$A22,'US - nonGHG Emissions'!$B:$B,$B$1)</f>
        <v>34640.555166284772</v>
      </c>
      <c r="J22" s="19">
        <f>State_Multipliers!F23*SUMIFS('US - nonGHG Emissions'!M:M,'US - nonGHG Emissions'!$D:$D,$A22,'US - nonGHG Emissions'!$B:$B,$B$1)</f>
        <v>35393.335140649433</v>
      </c>
      <c r="K22" s="19">
        <f>State_Multipliers!G23*SUMIFS('US - nonGHG Emissions'!N:N,'US - nonGHG Emissions'!$D:$D,$A22,'US - nonGHG Emissions'!$B:$B,$B$1)</f>
        <v>36755.850146029581</v>
      </c>
      <c r="L22" s="19">
        <f>State_Multipliers!H23*SUMIFS('US - nonGHG Emissions'!O:O,'US - nonGHG Emissions'!$D:$D,$A22,'US - nonGHG Emissions'!$B:$B,$B$1)</f>
        <v>38120.829946351638</v>
      </c>
      <c r="M22" s="19">
        <f>State_Multipliers!I23*SUMIFS('US - nonGHG Emissions'!P:P,'US - nonGHG Emissions'!$D:$D,$A22,'US - nonGHG Emissions'!$B:$B,$B$1)</f>
        <v>39090.205011718041</v>
      </c>
      <c r="N22" s="19">
        <f>State_Multipliers!J23*SUMIFS('US - nonGHG Emissions'!Q:Q,'US - nonGHG Emissions'!$D:$D,$A22,'US - nonGHG Emissions'!$B:$B,$B$1)</f>
        <v>39776.733935000288</v>
      </c>
      <c r="O22" s="19">
        <f>State_Multipliers!K23*SUMIFS('US - nonGHG Emissions'!R:R,'US - nonGHG Emissions'!$D:$D,$A22,'US - nonGHG Emissions'!$B:$B,$B$1)</f>
        <v>40473.160849503554</v>
      </c>
      <c r="P22" s="19">
        <f>State_Multipliers!L23*SUMIFS('US - nonGHG Emissions'!S:S,'US - nonGHG Emissions'!$D:$D,$A22,'US - nonGHG Emissions'!$B:$B,$B$1)</f>
        <v>41338.384240649939</v>
      </c>
      <c r="Q22" s="19">
        <f>State_Multipliers!M23*SUMIFS('US - nonGHG Emissions'!T:T,'US - nonGHG Emissions'!$D:$D,$A22,'US - nonGHG Emissions'!$B:$B,$B$1)</f>
        <v>42140.970021258829</v>
      </c>
      <c r="R22" s="19">
        <f>State_Multipliers!N23*SUMIFS('US - nonGHG Emissions'!U:U,'US - nonGHG Emissions'!$D:$D,$A22,'US - nonGHG Emissions'!$B:$B,$B$1)</f>
        <v>42650.476725661909</v>
      </c>
      <c r="S22" s="19">
        <f>State_Multipliers!O23*SUMIFS('US - nonGHG Emissions'!V:V,'US - nonGHG Emissions'!$D:$D,$A22,'US - nonGHG Emissions'!$B:$B,$B$1)</f>
        <v>43681.536934578529</v>
      </c>
      <c r="T22" s="19">
        <f>State_Multipliers!P23*SUMIFS('US - nonGHG Emissions'!W:W,'US - nonGHG Emissions'!$D:$D,$A22,'US - nonGHG Emissions'!$B:$B,$B$1)</f>
        <v>44454.650380850821</v>
      </c>
      <c r="U22" s="19">
        <f>State_Multipliers!Q23*SUMIFS('US - nonGHG Emissions'!X:X,'US - nonGHG Emissions'!$D:$D,$A22,'US - nonGHG Emissions'!$B:$B,$B$1)</f>
        <v>45267.458188655539</v>
      </c>
      <c r="V22" s="19">
        <f>State_Multipliers!R23*SUMIFS('US - nonGHG Emissions'!Y:Y,'US - nonGHG Emissions'!$D:$D,$A22,'US - nonGHG Emissions'!$B:$B,$B$1)</f>
        <v>46096.563139443249</v>
      </c>
      <c r="W22" s="19">
        <f>State_Multipliers!S23*SUMIFS('US - nonGHG Emissions'!Z:Z,'US - nonGHG Emissions'!$D:$D,$A22,'US - nonGHG Emissions'!$B:$B,$B$1)</f>
        <v>46811.619713836233</v>
      </c>
      <c r="X22" s="19">
        <f>State_Multipliers!T23*SUMIFS('US - nonGHG Emissions'!AA:AA,'US - nonGHG Emissions'!$D:$D,$A22,'US - nonGHG Emissions'!$B:$B,$B$1)</f>
        <v>47606.768148062438</v>
      </c>
      <c r="Y22" s="19">
        <f>State_Multipliers!U23*SUMIFS('US - nonGHG Emissions'!AB:AB,'US - nonGHG Emissions'!$D:$D,$A22,'US - nonGHG Emissions'!$B:$B,$B$1)</f>
        <v>48483.316117901835</v>
      </c>
      <c r="Z22" s="19">
        <f>State_Multipliers!V23*SUMIFS('US - nonGHG Emissions'!AC:AC,'US - nonGHG Emissions'!$D:$D,$A22,'US - nonGHG Emissions'!$B:$B,$B$1)</f>
        <v>49325.421588030273</v>
      </c>
      <c r="AA22" s="19">
        <f>State_Multipliers!W23*SUMIFS('US - nonGHG Emissions'!AD:AD,'US - nonGHG Emissions'!$D:$D,$A22,'US - nonGHG Emissions'!$B:$B,$B$1)</f>
        <v>50005.121368631924</v>
      </c>
      <c r="AB22" s="19">
        <f>State_Multipliers!X23*SUMIFS('US - nonGHG Emissions'!AE:AE,'US - nonGHG Emissions'!$D:$D,$A22,'US - nonGHG Emissions'!$B:$B,$B$1)</f>
        <v>50916.042767801759</v>
      </c>
      <c r="AC22" s="19">
        <f>State_Multipliers!Y23*SUMIFS('US - nonGHG Emissions'!AF:AF,'US - nonGHG Emissions'!$D:$D,$A22,'US - nonGHG Emissions'!$B:$B,$B$1)</f>
        <v>51782.373340590057</v>
      </c>
      <c r="AD22" s="19">
        <f>State_Multipliers!Z23*SUMIFS('US - nonGHG Emissions'!AG:AG,'US - nonGHG Emissions'!$D:$D,$A22,'US - nonGHG Emissions'!$B:$B,$B$1)</f>
        <v>52494.363760622713</v>
      </c>
      <c r="AE22" s="19">
        <f>State_Multipliers!AA23*SUMIFS('US - nonGHG Emissions'!AH:AH,'US - nonGHG Emissions'!$D:$D,$A22,'US - nonGHG Emissions'!$B:$B,$B$1)</f>
        <v>53428.610185165569</v>
      </c>
      <c r="AF22" s="19">
        <f>State_Multipliers!AB23*SUMIFS('US - nonGHG Emissions'!AI:AI,'US - nonGHG Emissions'!$D:$D,$A22,'US - nonGHG Emissions'!$B:$B,$B$1)</f>
        <v>54066.738125646749</v>
      </c>
      <c r="AG22" s="19">
        <f>State_Multipliers!AC23*SUMIFS('US - nonGHG Emissions'!AJ:AJ,'US - nonGHG Emissions'!$D:$D,$A22,'US - nonGHG Emissions'!$B:$B,$B$1)</f>
        <v>54703.597003050716</v>
      </c>
      <c r="AH22" s="19">
        <f>State_Multipliers!AD23*SUMIFS('US - nonGHG Emissions'!AK:AK,'US - nonGHG Emissions'!$D:$D,$A22,'US - nonGHG Emissions'!$B:$B,$B$1)</f>
        <v>55456.060283587161</v>
      </c>
      <c r="AI22" s="19">
        <f>State_Multipliers!AE23*SUMIFS('US - nonGHG Emissions'!AL:AL,'US - nonGHG Emissions'!$D:$D,$A22,'US - nonGHG Emissions'!$B:$B,$B$1)</f>
        <v>56574.991514985784</v>
      </c>
      <c r="AJ22" s="19">
        <f>State_Multipliers!AF23*SUMIFS('US - nonGHG Emissions'!AM:AM,'US - nonGHG Emissions'!$D:$D,$A22,'US - nonGHG Emissions'!$B:$B,$B$1)</f>
        <v>57930.429742252207</v>
      </c>
      <c r="AK22" s="19">
        <f>State_Multipliers!AG23*SUMIFS('US - nonGHG Emissions'!AN:AN,'US - nonGHG Emissions'!$D:$D,$A22,'US - nonGHG Emissions'!$B:$B,$B$1)</f>
        <v>59233.3093710781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242.142027821341</v>
      </c>
      <c r="H23" s="19">
        <f>State_Multipliers!D24*SUMIFS('US - nonGHG Emissions'!K:K,'US - nonGHG Emissions'!$D:$D,$A23,'US - nonGHG Emissions'!$B:$B,$B$1)</f>
        <v>47619.991403403757</v>
      </c>
      <c r="I23" s="19">
        <f>State_Multipliers!E24*SUMIFS('US - nonGHG Emissions'!L:L,'US - nonGHG Emissions'!$D:$D,$A23,'US - nonGHG Emissions'!$B:$B,$B$1)</f>
        <v>48243.357514038034</v>
      </c>
      <c r="J23" s="19">
        <f>State_Multipliers!F24*SUMIFS('US - nonGHG Emissions'!M:M,'US - nonGHG Emissions'!$D:$D,$A23,'US - nonGHG Emissions'!$B:$B,$B$1)</f>
        <v>49292.038404121573</v>
      </c>
      <c r="K23" s="19">
        <f>State_Multipliers!G24*SUMIFS('US - nonGHG Emissions'!N:N,'US - nonGHG Emissions'!$D:$D,$A23,'US - nonGHG Emissions'!$B:$B,$B$1)</f>
        <v>51189.721198701649</v>
      </c>
      <c r="L23" s="19">
        <f>State_Multipliers!H24*SUMIFS('US - nonGHG Emissions'!O:O,'US - nonGHG Emissions'!$D:$D,$A23,'US - nonGHG Emissions'!$B:$B,$B$1)</f>
        <v>53089.934514699395</v>
      </c>
      <c r="M23" s="19">
        <f>State_Multipliers!I24*SUMIFS('US - nonGHG Emissions'!P:P,'US - nonGHG Emissions'!$D:$D,$A23,'US - nonGHG Emissions'!$B:$B,$B$1)</f>
        <v>54439.838501464008</v>
      </c>
      <c r="N23" s="19">
        <f>State_Multipliers!J24*SUMIFS('US - nonGHG Emissions'!Q:Q,'US - nonGHG Emissions'!$D:$D,$A23,'US - nonGHG Emissions'!$B:$B,$B$1)</f>
        <v>55396.432882661327</v>
      </c>
      <c r="O23" s="19">
        <f>State_Multipliers!K24*SUMIFS('US - nonGHG Emissions'!R:R,'US - nonGHG Emissions'!$D:$D,$A23,'US - nonGHG Emissions'!$B:$B,$B$1)</f>
        <v>56365.732649382117</v>
      </c>
      <c r="P23" s="19">
        <f>State_Multipliers!L24*SUMIFS('US - nonGHG Emissions'!S:S,'US - nonGHG Emissions'!$D:$D,$A23,'US - nonGHG Emissions'!$B:$B,$B$1)</f>
        <v>57571.37362966052</v>
      </c>
      <c r="Q23" s="19">
        <f>State_Multipliers!M24*SUMIFS('US - nonGHG Emissions'!T:T,'US - nonGHG Emissions'!$D:$D,$A23,'US - nonGHG Emissions'!$B:$B,$B$1)</f>
        <v>58688.701672575138</v>
      </c>
      <c r="R23" s="19">
        <f>State_Multipliers!N24*SUMIFS('US - nonGHG Emissions'!U:U,'US - nonGHG Emissions'!$D:$D,$A23,'US - nonGHG Emissions'!$B:$B,$B$1)</f>
        <v>59398.702304792809</v>
      </c>
      <c r="S23" s="19">
        <f>State_Multipliers!O24*SUMIFS('US - nonGHG Emissions'!V:V,'US - nonGHG Emissions'!$D:$D,$A23,'US - nonGHG Emissions'!$B:$B,$B$1)</f>
        <v>60834.582937174382</v>
      </c>
      <c r="T23" s="19">
        <f>State_Multipliers!P24*SUMIFS('US - nonGHG Emissions'!W:W,'US - nonGHG Emissions'!$D:$D,$A23,'US - nonGHG Emissions'!$B:$B,$B$1)</f>
        <v>61912.002601520915</v>
      </c>
      <c r="U23" s="19">
        <f>State_Multipliers!Q24*SUMIFS('US - nonGHG Emissions'!X:X,'US - nonGHG Emissions'!$D:$D,$A23,'US - nonGHG Emissions'!$B:$B,$B$1)</f>
        <v>63042.814683877186</v>
      </c>
      <c r="V23" s="19">
        <f>State_Multipliers!R24*SUMIFS('US - nonGHG Emissions'!Y:Y,'US - nonGHG Emissions'!$D:$D,$A23,'US - nonGHG Emissions'!$B:$B,$B$1)</f>
        <v>64198.620107075942</v>
      </c>
      <c r="W23" s="19">
        <f>State_Multipliers!S24*SUMIFS('US - nonGHG Emissions'!Z:Z,'US - nonGHG Emissions'!$D:$D,$A23,'US - nonGHG Emissions'!$B:$B,$B$1)</f>
        <v>65193.791941383861</v>
      </c>
      <c r="X23" s="19">
        <f>State_Multipliers!T24*SUMIFS('US - nonGHG Emissions'!AA:AA,'US - nonGHG Emissions'!$D:$D,$A23,'US - nonGHG Emissions'!$B:$B,$B$1)</f>
        <v>66300.849160679587</v>
      </c>
      <c r="Y23" s="19">
        <f>State_Multipliers!U24*SUMIFS('US - nonGHG Emissions'!AB:AB,'US - nonGHG Emissions'!$D:$D,$A23,'US - nonGHG Emissions'!$B:$B,$B$1)</f>
        <v>67522.343852332895</v>
      </c>
      <c r="Z23" s="19">
        <f>State_Multipliers!V24*SUMIFS('US - nonGHG Emissions'!AC:AC,'US - nonGHG Emissions'!$D:$D,$A23,'US - nonGHG Emissions'!$B:$B,$B$1)</f>
        <v>68694.205628389216</v>
      </c>
      <c r="AA23" s="19">
        <f>State_Multipliers!W24*SUMIFS('US - nonGHG Emissions'!AD:AD,'US - nonGHG Emissions'!$D:$D,$A23,'US - nonGHG Emissions'!$B:$B,$B$1)</f>
        <v>69640.370782830869</v>
      </c>
      <c r="AB23" s="19">
        <f>State_Multipliers!X24*SUMIFS('US - nonGHG Emissions'!AE:AE,'US - nonGHG Emissions'!$D:$D,$A23,'US - nonGHG Emissions'!$B:$B,$B$1)</f>
        <v>70909.112816787369</v>
      </c>
      <c r="AC23" s="19">
        <f>State_Multipliers!Y24*SUMIFS('US - nonGHG Emissions'!AF:AF,'US - nonGHG Emissions'!$D:$D,$A23,'US - nonGHG Emissions'!$B:$B,$B$1)</f>
        <v>72117.061297024513</v>
      </c>
      <c r="AD23" s="19">
        <f>State_Multipliers!Z24*SUMIFS('US - nonGHG Emissions'!AG:AG,'US - nonGHG Emissions'!$D:$D,$A23,'US - nonGHG Emissions'!$B:$B,$B$1)</f>
        <v>73108.536771298706</v>
      </c>
      <c r="AE23" s="19">
        <f>State_Multipliers!AA24*SUMIFS('US - nonGHG Emissions'!AH:AH,'US - nonGHG Emissions'!$D:$D,$A23,'US - nonGHG Emissions'!$B:$B,$B$1)</f>
        <v>74408.709243881254</v>
      </c>
      <c r="AF23" s="19">
        <f>State_Multipliers!AB24*SUMIFS('US - nonGHG Emissions'!AI:AI,'US - nonGHG Emissions'!$D:$D,$A23,'US - nonGHG Emissions'!$B:$B,$B$1)</f>
        <v>75297.562799056584</v>
      </c>
      <c r="AG23" s="19">
        <f>State_Multipliers!AC24*SUMIFS('US - nonGHG Emissions'!AJ:AJ,'US - nonGHG Emissions'!$D:$D,$A23,'US - nonGHG Emissions'!$B:$B,$B$1)</f>
        <v>76184.904861793242</v>
      </c>
      <c r="AH23" s="19">
        <f>State_Multipliers!AD24*SUMIFS('US - nonGHG Emissions'!AK:AK,'US - nonGHG Emissions'!$D:$D,$A23,'US - nonGHG Emissions'!$B:$B,$B$1)</f>
        <v>77232.533498460281</v>
      </c>
      <c r="AI23" s="19">
        <f>State_Multipliers!AE24*SUMIFS('US - nonGHG Emissions'!AL:AL,'US - nonGHG Emissions'!$D:$D,$A23,'US - nonGHG Emissions'!$B:$B,$B$1)</f>
        <v>78791.122511537789</v>
      </c>
      <c r="AJ23" s="19">
        <f>State_Multipliers!AF24*SUMIFS('US - nonGHG Emissions'!AM:AM,'US - nonGHG Emissions'!$D:$D,$A23,'US - nonGHG Emissions'!$B:$B,$B$1)</f>
        <v>80678.97921146563</v>
      </c>
      <c r="AK23" s="19">
        <f>State_Multipliers!AG24*SUMIFS('US - nonGHG Emissions'!AN:AN,'US - nonGHG Emissions'!$D:$D,$A23,'US - nonGHG Emissions'!$B:$B,$B$1)</f>
        <v>82492.95293624774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482349.233269431</v>
      </c>
      <c r="H24" s="19">
        <f>State_Multipliers!D25*SUMIFS('US - nonGHG Emissions'!K:K,'US - nonGHG Emissions'!$D:$D,$A24,'US - nonGHG Emissions'!$B:$B,$B$1)</f>
        <v>53861817.357525796</v>
      </c>
      <c r="I24" s="19">
        <f>State_Multipliers!E25*SUMIFS('US - nonGHG Emissions'!L:L,'US - nonGHG Emissions'!$D:$D,$A24,'US - nonGHG Emissions'!$B:$B,$B$1)</f>
        <v>57366863.724890575</v>
      </c>
      <c r="J24" s="19">
        <f>State_Multipliers!F25*SUMIFS('US - nonGHG Emissions'!M:M,'US - nonGHG Emissions'!$D:$D,$A24,'US - nonGHG Emissions'!$B:$B,$B$1)</f>
        <v>59058521.503265217</v>
      </c>
      <c r="K24" s="19">
        <f>State_Multipliers!G25*SUMIFS('US - nonGHG Emissions'!N:N,'US - nonGHG Emissions'!$D:$D,$A24,'US - nonGHG Emissions'!$B:$B,$B$1)</f>
        <v>60865976.708481409</v>
      </c>
      <c r="L24" s="19">
        <f>State_Multipliers!H25*SUMIFS('US - nonGHG Emissions'!O:O,'US - nonGHG Emissions'!$D:$D,$A24,'US - nonGHG Emissions'!$B:$B,$B$1)</f>
        <v>63911248.553791717</v>
      </c>
      <c r="M24" s="19">
        <f>State_Multipliers!I25*SUMIFS('US - nonGHG Emissions'!P:P,'US - nonGHG Emissions'!$D:$D,$A24,'US - nonGHG Emissions'!$B:$B,$B$1)</f>
        <v>66551430.814943112</v>
      </c>
      <c r="N24" s="19">
        <f>State_Multipliers!J25*SUMIFS('US - nonGHG Emissions'!Q:Q,'US - nonGHG Emissions'!$D:$D,$A24,'US - nonGHG Emissions'!$B:$B,$B$1)</f>
        <v>69145719.837017968</v>
      </c>
      <c r="O24" s="19">
        <f>State_Multipliers!K25*SUMIFS('US - nonGHG Emissions'!R:R,'US - nonGHG Emissions'!$D:$D,$A24,'US - nonGHG Emissions'!$B:$B,$B$1)</f>
        <v>71618793.181885108</v>
      </c>
      <c r="P24" s="19">
        <f>State_Multipliers!L25*SUMIFS('US - nonGHG Emissions'!S:S,'US - nonGHG Emissions'!$D:$D,$A24,'US - nonGHG Emissions'!$B:$B,$B$1)</f>
        <v>74119364.593894392</v>
      </c>
      <c r="Q24" s="19">
        <f>State_Multipliers!M25*SUMIFS('US - nonGHG Emissions'!T:T,'US - nonGHG Emissions'!$D:$D,$A24,'US - nonGHG Emissions'!$B:$B,$B$1)</f>
        <v>77481506.440281034</v>
      </c>
      <c r="R24" s="19">
        <f>State_Multipliers!N25*SUMIFS('US - nonGHG Emissions'!U:U,'US - nonGHG Emissions'!$D:$D,$A24,'US - nonGHG Emissions'!$B:$B,$B$1)</f>
        <v>81022378.625519291</v>
      </c>
      <c r="S24" s="19">
        <f>State_Multipliers!O25*SUMIFS('US - nonGHG Emissions'!V:V,'US - nonGHG Emissions'!$D:$D,$A24,'US - nonGHG Emissions'!$B:$B,$B$1)</f>
        <v>84136450.105810687</v>
      </c>
      <c r="T24" s="19">
        <f>State_Multipliers!P25*SUMIFS('US - nonGHG Emissions'!W:W,'US - nonGHG Emissions'!$D:$D,$A24,'US - nonGHG Emissions'!$B:$B,$B$1)</f>
        <v>87269620.766455308</v>
      </c>
      <c r="U24" s="19">
        <f>State_Multipliers!Q25*SUMIFS('US - nonGHG Emissions'!X:X,'US - nonGHG Emissions'!$D:$D,$A24,'US - nonGHG Emissions'!$B:$B,$B$1)</f>
        <v>90810939.454164281</v>
      </c>
      <c r="V24" s="19">
        <f>State_Multipliers!R25*SUMIFS('US - nonGHG Emissions'!Y:Y,'US - nonGHG Emissions'!$D:$D,$A24,'US - nonGHG Emissions'!$B:$B,$B$1)</f>
        <v>94067865.981845647</v>
      </c>
      <c r="W24" s="19">
        <f>State_Multipliers!S25*SUMIFS('US - nonGHG Emissions'!Z:Z,'US - nonGHG Emissions'!$D:$D,$A24,'US - nonGHG Emissions'!$B:$B,$B$1)</f>
        <v>97148142.947679877</v>
      </c>
      <c r="X24" s="19">
        <f>State_Multipliers!T25*SUMIFS('US - nonGHG Emissions'!AA:AA,'US - nonGHG Emissions'!$D:$D,$A24,'US - nonGHG Emissions'!$B:$B,$B$1)</f>
        <v>100539524.75561316</v>
      </c>
      <c r="Y24" s="19">
        <f>State_Multipliers!U25*SUMIFS('US - nonGHG Emissions'!AB:AB,'US - nonGHG Emissions'!$D:$D,$A24,'US - nonGHG Emissions'!$B:$B,$B$1)</f>
        <v>104429437.50640528</v>
      </c>
      <c r="Z24" s="19">
        <f>State_Multipliers!V25*SUMIFS('US - nonGHG Emissions'!AC:AC,'US - nonGHG Emissions'!$D:$D,$A24,'US - nonGHG Emissions'!$B:$B,$B$1)</f>
        <v>108282845.08090745</v>
      </c>
      <c r="AA24" s="19">
        <f>State_Multipliers!W25*SUMIFS('US - nonGHG Emissions'!AD:AD,'US - nonGHG Emissions'!$D:$D,$A24,'US - nonGHG Emissions'!$B:$B,$B$1)</f>
        <v>111479288.41845427</v>
      </c>
      <c r="AB24" s="19">
        <f>State_Multipliers!X25*SUMIFS('US - nonGHG Emissions'!AE:AE,'US - nonGHG Emissions'!$D:$D,$A24,'US - nonGHG Emissions'!$B:$B,$B$1)</f>
        <v>115250604.90114747</v>
      </c>
      <c r="AC24" s="19">
        <f>State_Multipliers!Y25*SUMIFS('US - nonGHG Emissions'!AF:AF,'US - nonGHG Emissions'!$D:$D,$A24,'US - nonGHG Emissions'!$B:$B,$B$1)</f>
        <v>120200769.87060709</v>
      </c>
      <c r="AD24" s="19">
        <f>State_Multipliers!Z25*SUMIFS('US - nonGHG Emissions'!AG:AG,'US - nonGHG Emissions'!$D:$D,$A24,'US - nonGHG Emissions'!$B:$B,$B$1)</f>
        <v>125585616.60997742</v>
      </c>
      <c r="AE24" s="19">
        <f>State_Multipliers!AA25*SUMIFS('US - nonGHG Emissions'!AH:AH,'US - nonGHG Emissions'!$D:$D,$A24,'US - nonGHG Emissions'!$B:$B,$B$1)</f>
        <v>131315269.88211484</v>
      </c>
      <c r="AF24" s="19">
        <f>State_Multipliers!AB25*SUMIFS('US - nonGHG Emissions'!AI:AI,'US - nonGHG Emissions'!$D:$D,$A24,'US - nonGHG Emissions'!$B:$B,$B$1)</f>
        <v>134777186.33026969</v>
      </c>
      <c r="AG24" s="19">
        <f>State_Multipliers!AC25*SUMIFS('US - nonGHG Emissions'!AJ:AJ,'US - nonGHG Emissions'!$D:$D,$A24,'US - nonGHG Emissions'!$B:$B,$B$1)</f>
        <v>137621285.04889956</v>
      </c>
      <c r="AH24" s="19">
        <f>State_Multipliers!AD25*SUMIFS('US - nonGHG Emissions'!AK:AK,'US - nonGHG Emissions'!$D:$D,$A24,'US - nonGHG Emissions'!$B:$B,$B$1)</f>
        <v>141898373.25343847</v>
      </c>
      <c r="AI24" s="19">
        <f>State_Multipliers!AE25*SUMIFS('US - nonGHG Emissions'!AL:AL,'US - nonGHG Emissions'!$D:$D,$A24,'US - nonGHG Emissions'!$B:$B,$B$1)</f>
        <v>146404426.56337738</v>
      </c>
      <c r="AJ24" s="19">
        <f>State_Multipliers!AF25*SUMIFS('US - nonGHG Emissions'!AM:AM,'US - nonGHG Emissions'!$D:$D,$A24,'US - nonGHG Emissions'!$B:$B,$B$1)</f>
        <v>151454362.27033848</v>
      </c>
      <c r="AK24" s="19">
        <f>State_Multipliers!AG25*SUMIFS('US - nonGHG Emissions'!AN:AN,'US - nonGHG Emissions'!$D:$D,$A24,'US - nonGHG Emissions'!$B:$B,$B$1)</f>
        <v>156500394.544179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374945.89565313</v>
      </c>
      <c r="H25" s="19">
        <f>State_Multipliers!D26*SUMIFS('US - nonGHG Emissions'!K:K,'US - nonGHG Emissions'!$D:$D,$A25,'US - nonGHG Emissions'!$B:$B,$B$1)</f>
        <v>366303973.15069801</v>
      </c>
      <c r="I25" s="19">
        <f>State_Multipliers!E26*SUMIFS('US - nonGHG Emissions'!L:L,'US - nonGHG Emissions'!$D:$D,$A25,'US - nonGHG Emissions'!$B:$B,$B$1)</f>
        <v>364789814.3509863</v>
      </c>
      <c r="J25" s="19">
        <f>State_Multipliers!F26*SUMIFS('US - nonGHG Emissions'!M:M,'US - nonGHG Emissions'!$D:$D,$A25,'US - nonGHG Emissions'!$B:$B,$B$1)</f>
        <v>364714381.38518292</v>
      </c>
      <c r="K25" s="19">
        <f>State_Multipliers!G26*SUMIFS('US - nonGHG Emissions'!N:N,'US - nonGHG Emissions'!$D:$D,$A25,'US - nonGHG Emissions'!$B:$B,$B$1)</f>
        <v>376596226.13046813</v>
      </c>
      <c r="L25" s="19">
        <f>State_Multipliers!H26*SUMIFS('US - nonGHG Emissions'!O:O,'US - nonGHG Emissions'!$D:$D,$A25,'US - nonGHG Emissions'!$B:$B,$B$1)</f>
        <v>379651111.68877125</v>
      </c>
      <c r="M25" s="19">
        <f>State_Multipliers!I26*SUMIFS('US - nonGHG Emissions'!P:P,'US - nonGHG Emissions'!$D:$D,$A25,'US - nonGHG Emissions'!$B:$B,$B$1)</f>
        <v>384947065.78463292</v>
      </c>
      <c r="N25" s="19">
        <f>State_Multipliers!J26*SUMIFS('US - nonGHG Emissions'!Q:Q,'US - nonGHG Emissions'!$D:$D,$A25,'US - nonGHG Emissions'!$B:$B,$B$1)</f>
        <v>384755219.05911458</v>
      </c>
      <c r="O25" s="19">
        <f>State_Multipliers!K26*SUMIFS('US - nonGHG Emissions'!R:R,'US - nonGHG Emissions'!$D:$D,$A25,'US - nonGHG Emissions'!$B:$B,$B$1)</f>
        <v>374477762.72176796</v>
      </c>
      <c r="P25" s="19">
        <f>State_Multipliers!L26*SUMIFS('US - nonGHG Emissions'!S:S,'US - nonGHG Emissions'!$D:$D,$A25,'US - nonGHG Emissions'!$B:$B,$B$1)</f>
        <v>370689322.6686492</v>
      </c>
      <c r="Q25" s="19">
        <f>State_Multipliers!M26*SUMIFS('US - nonGHG Emissions'!T:T,'US - nonGHG Emissions'!$D:$D,$A25,'US - nonGHG Emissions'!$B:$B,$B$1)</f>
        <v>368554695.12493736</v>
      </c>
      <c r="R25" s="19">
        <f>State_Multipliers!N26*SUMIFS('US - nonGHG Emissions'!U:U,'US - nonGHG Emissions'!$D:$D,$A25,'US - nonGHG Emissions'!$B:$B,$B$1)</f>
        <v>358723938.40162045</v>
      </c>
      <c r="S25" s="19">
        <f>State_Multipliers!O26*SUMIFS('US - nonGHG Emissions'!V:V,'US - nonGHG Emissions'!$D:$D,$A25,'US - nonGHG Emissions'!$B:$B,$B$1)</f>
        <v>348229498.03907537</v>
      </c>
      <c r="T25" s="19">
        <f>State_Multipliers!P26*SUMIFS('US - nonGHG Emissions'!W:W,'US - nonGHG Emissions'!$D:$D,$A25,'US - nonGHG Emissions'!$B:$B,$B$1)</f>
        <v>342197632.82943678</v>
      </c>
      <c r="U25" s="19">
        <f>State_Multipliers!Q26*SUMIFS('US - nonGHG Emissions'!X:X,'US - nonGHG Emissions'!$D:$D,$A25,'US - nonGHG Emissions'!$B:$B,$B$1)</f>
        <v>342998936.27719617</v>
      </c>
      <c r="V25" s="19">
        <f>State_Multipliers!R26*SUMIFS('US - nonGHG Emissions'!Y:Y,'US - nonGHG Emissions'!$D:$D,$A25,'US - nonGHG Emissions'!$B:$B,$B$1)</f>
        <v>342675677.32496482</v>
      </c>
      <c r="W25" s="19">
        <f>State_Multipliers!S26*SUMIFS('US - nonGHG Emissions'!Z:Z,'US - nonGHG Emissions'!$D:$D,$A25,'US - nonGHG Emissions'!$B:$B,$B$1)</f>
        <v>341685841.68121165</v>
      </c>
      <c r="X25" s="19">
        <f>State_Multipliers!T26*SUMIFS('US - nonGHG Emissions'!AA:AA,'US - nonGHG Emissions'!$D:$D,$A25,'US - nonGHG Emissions'!$B:$B,$B$1)</f>
        <v>340002562.13495708</v>
      </c>
      <c r="Y25" s="19">
        <f>State_Multipliers!U26*SUMIFS('US - nonGHG Emissions'!AB:AB,'US - nonGHG Emissions'!$D:$D,$A25,'US - nonGHG Emissions'!$B:$B,$B$1)</f>
        <v>338976631.04599875</v>
      </c>
      <c r="Z25" s="19">
        <f>State_Multipliers!V26*SUMIFS('US - nonGHG Emissions'!AC:AC,'US - nonGHG Emissions'!$D:$D,$A25,'US - nonGHG Emissions'!$B:$B,$B$1)</f>
        <v>338757780.22885561</v>
      </c>
      <c r="AA25" s="19">
        <f>State_Multipliers!W26*SUMIFS('US - nonGHG Emissions'!AD:AD,'US - nonGHG Emissions'!$D:$D,$A25,'US - nonGHG Emissions'!$B:$B,$B$1)</f>
        <v>337374414.34591937</v>
      </c>
      <c r="AB25" s="19">
        <f>State_Multipliers!X26*SUMIFS('US - nonGHG Emissions'!AE:AE,'US - nonGHG Emissions'!$D:$D,$A25,'US - nonGHG Emissions'!$B:$B,$B$1)</f>
        <v>337956813.91877741</v>
      </c>
      <c r="AC25" s="19">
        <f>State_Multipliers!Y26*SUMIFS('US - nonGHG Emissions'!AF:AF,'US - nonGHG Emissions'!$D:$D,$A25,'US - nonGHG Emissions'!$B:$B,$B$1)</f>
        <v>338184310.26244253</v>
      </c>
      <c r="AD25" s="19">
        <f>State_Multipliers!Z26*SUMIFS('US - nonGHG Emissions'!AG:AG,'US - nonGHG Emissions'!$D:$D,$A25,'US - nonGHG Emissions'!$B:$B,$B$1)</f>
        <v>340553041.07403541</v>
      </c>
      <c r="AE25" s="19">
        <f>State_Multipliers!AA26*SUMIFS('US - nonGHG Emissions'!AH:AH,'US - nonGHG Emissions'!$D:$D,$A25,'US - nonGHG Emissions'!$B:$B,$B$1)</f>
        <v>341362908.14339948</v>
      </c>
      <c r="AF25" s="19">
        <f>State_Multipliers!AB26*SUMIFS('US - nonGHG Emissions'!AI:AI,'US - nonGHG Emissions'!$D:$D,$A25,'US - nonGHG Emissions'!$B:$B,$B$1)</f>
        <v>345635556.46572411</v>
      </c>
      <c r="AG25" s="19">
        <f>State_Multipliers!AC26*SUMIFS('US - nonGHG Emissions'!AJ:AJ,'US - nonGHG Emissions'!$D:$D,$A25,'US - nonGHG Emissions'!$B:$B,$B$1)</f>
        <v>348110456.55699515</v>
      </c>
      <c r="AH25" s="19">
        <f>State_Multipliers!AD26*SUMIFS('US - nonGHG Emissions'!AK:AK,'US - nonGHG Emissions'!$D:$D,$A25,'US - nonGHG Emissions'!$B:$B,$B$1)</f>
        <v>349020936.02164054</v>
      </c>
      <c r="AI25" s="19">
        <f>State_Multipliers!AE26*SUMIFS('US - nonGHG Emissions'!AL:AL,'US - nonGHG Emissions'!$D:$D,$A25,'US - nonGHG Emissions'!$B:$B,$B$1)</f>
        <v>348878574.31918967</v>
      </c>
      <c r="AJ25" s="19">
        <f>State_Multipliers!AF26*SUMIFS('US - nonGHG Emissions'!AM:AM,'US - nonGHG Emissions'!$D:$D,$A25,'US - nonGHG Emissions'!$B:$B,$B$1)</f>
        <v>351052018.65819442</v>
      </c>
      <c r="AK25" s="19">
        <f>State_Multipliers!AG26*SUMIFS('US - nonGHG Emissions'!AN:AN,'US - nonGHG Emissions'!$D:$D,$A25,'US - nonGHG Emissions'!$B:$B,$B$1)</f>
        <v>355136031.089733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595731.263474882</v>
      </c>
      <c r="H27" s="19">
        <f>State_Multipliers!D28*SUMIFS('US - nonGHG Emissions'!K:K,'US - nonGHG Emissions'!$D:$D,$A27,'US - nonGHG Emissions'!$B:$B,$B$1)</f>
        <v>42824912.394910872</v>
      </c>
      <c r="I27" s="19">
        <f>State_Multipliers!E28*SUMIFS('US - nonGHG Emissions'!L:L,'US - nonGHG Emissions'!$D:$D,$A27,'US - nonGHG Emissions'!$B:$B,$B$1)</f>
        <v>48852560.244334117</v>
      </c>
      <c r="J27" s="19">
        <f>State_Multipliers!F28*SUMIFS('US - nonGHG Emissions'!M:M,'US - nonGHG Emissions'!$D:$D,$A27,'US - nonGHG Emissions'!$B:$B,$B$1)</f>
        <v>50667041.450759269</v>
      </c>
      <c r="K27" s="19">
        <f>State_Multipliers!G28*SUMIFS('US - nonGHG Emissions'!N:N,'US - nonGHG Emissions'!$D:$D,$A27,'US - nonGHG Emissions'!$B:$B,$B$1)</f>
        <v>51798638.058887258</v>
      </c>
      <c r="L27" s="19">
        <f>State_Multipliers!H28*SUMIFS('US - nonGHG Emissions'!O:O,'US - nonGHG Emissions'!$D:$D,$A27,'US - nonGHG Emissions'!$B:$B,$B$1)</f>
        <v>53015866.29323528</v>
      </c>
      <c r="M27" s="19">
        <f>State_Multipliers!I28*SUMIFS('US - nonGHG Emissions'!P:P,'US - nonGHG Emissions'!$D:$D,$A27,'US - nonGHG Emissions'!$B:$B,$B$1)</f>
        <v>53968608.91003532</v>
      </c>
      <c r="N27" s="19">
        <f>State_Multipliers!J28*SUMIFS('US - nonGHG Emissions'!Q:Q,'US - nonGHG Emissions'!$D:$D,$A27,'US - nonGHG Emissions'!$B:$B,$B$1)</f>
        <v>54208687.401578978</v>
      </c>
      <c r="O27" s="19">
        <f>State_Multipliers!K28*SUMIFS('US - nonGHG Emissions'!R:R,'US - nonGHG Emissions'!$D:$D,$A27,'US - nonGHG Emissions'!$B:$B,$B$1)</f>
        <v>54042828.292945601</v>
      </c>
      <c r="P27" s="19">
        <f>State_Multipliers!L28*SUMIFS('US - nonGHG Emissions'!S:S,'US - nonGHG Emissions'!$D:$D,$A27,'US - nonGHG Emissions'!$B:$B,$B$1)</f>
        <v>54292911.362694986</v>
      </c>
      <c r="Q27" s="19">
        <f>State_Multipliers!M28*SUMIFS('US - nonGHG Emissions'!T:T,'US - nonGHG Emissions'!$D:$D,$A27,'US - nonGHG Emissions'!$B:$B,$B$1)</f>
        <v>54848686.885255009</v>
      </c>
      <c r="R27" s="19">
        <f>State_Multipliers!N28*SUMIFS('US - nonGHG Emissions'!U:U,'US - nonGHG Emissions'!$D:$D,$A27,'US - nonGHG Emissions'!$B:$B,$B$1)</f>
        <v>54593557.432798885</v>
      </c>
      <c r="S27" s="19">
        <f>State_Multipliers!O28*SUMIFS('US - nonGHG Emissions'!V:V,'US - nonGHG Emissions'!$D:$D,$A27,'US - nonGHG Emissions'!$B:$B,$B$1)</f>
        <v>54586899.468698025</v>
      </c>
      <c r="T27" s="19">
        <f>State_Multipliers!P28*SUMIFS('US - nonGHG Emissions'!W:W,'US - nonGHG Emissions'!$D:$D,$A27,'US - nonGHG Emissions'!$B:$B,$B$1)</f>
        <v>54644971.472892523</v>
      </c>
      <c r="U27" s="19">
        <f>State_Multipliers!Q28*SUMIFS('US - nonGHG Emissions'!X:X,'US - nonGHG Emissions'!$D:$D,$A27,'US - nonGHG Emissions'!$B:$B,$B$1)</f>
        <v>55555734.231385954</v>
      </c>
      <c r="V27" s="19">
        <f>State_Multipliers!R28*SUMIFS('US - nonGHG Emissions'!Y:Y,'US - nonGHG Emissions'!$D:$D,$A27,'US - nonGHG Emissions'!$B:$B,$B$1)</f>
        <v>56816178.775319643</v>
      </c>
      <c r="W27" s="19">
        <f>State_Multipliers!S28*SUMIFS('US - nonGHG Emissions'!Z:Z,'US - nonGHG Emissions'!$D:$D,$A27,'US - nonGHG Emissions'!$B:$B,$B$1)</f>
        <v>57881874.868168354</v>
      </c>
      <c r="X27" s="19">
        <f>State_Multipliers!T28*SUMIFS('US - nonGHG Emissions'!AA:AA,'US - nonGHG Emissions'!$D:$D,$A27,'US - nonGHG Emissions'!$B:$B,$B$1)</f>
        <v>58617311.764537871</v>
      </c>
      <c r="Y27" s="19">
        <f>State_Multipliers!U28*SUMIFS('US - nonGHG Emissions'!AB:AB,'US - nonGHG Emissions'!$D:$D,$A27,'US - nonGHG Emissions'!$B:$B,$B$1)</f>
        <v>59303388.775416762</v>
      </c>
      <c r="Z27" s="19">
        <f>State_Multipliers!V28*SUMIFS('US - nonGHG Emissions'!AC:AC,'US - nonGHG Emissions'!$D:$D,$A27,'US - nonGHG Emissions'!$B:$B,$B$1)</f>
        <v>59913330.166545816</v>
      </c>
      <c r="AA27" s="19">
        <f>State_Multipliers!W28*SUMIFS('US - nonGHG Emissions'!AD:AD,'US - nonGHG Emissions'!$D:$D,$A27,'US - nonGHG Emissions'!$B:$B,$B$1)</f>
        <v>60609162.705046043</v>
      </c>
      <c r="AB27" s="19">
        <f>State_Multipliers!X28*SUMIFS('US - nonGHG Emissions'!AE:AE,'US - nonGHG Emissions'!$D:$D,$A27,'US - nonGHG Emissions'!$B:$B,$B$1)</f>
        <v>61620543.027657777</v>
      </c>
      <c r="AC27" s="19">
        <f>State_Multipliers!Y28*SUMIFS('US - nonGHG Emissions'!AF:AF,'US - nonGHG Emissions'!$D:$D,$A27,'US - nonGHG Emissions'!$B:$B,$B$1)</f>
        <v>62536823.560216092</v>
      </c>
      <c r="AD27" s="19">
        <f>State_Multipliers!Z28*SUMIFS('US - nonGHG Emissions'!AG:AG,'US - nonGHG Emissions'!$D:$D,$A27,'US - nonGHG Emissions'!$B:$B,$B$1)</f>
        <v>63637830.100943826</v>
      </c>
      <c r="AE27" s="19">
        <f>State_Multipliers!AA28*SUMIFS('US - nonGHG Emissions'!AH:AH,'US - nonGHG Emissions'!$D:$D,$A27,'US - nonGHG Emissions'!$B:$B,$B$1)</f>
        <v>64823062.083881095</v>
      </c>
      <c r="AF27" s="19">
        <f>State_Multipliers!AB28*SUMIFS('US - nonGHG Emissions'!AI:AI,'US - nonGHG Emissions'!$D:$D,$A27,'US - nonGHG Emissions'!$B:$B,$B$1)</f>
        <v>66085493.614207774</v>
      </c>
      <c r="AG27" s="19">
        <f>State_Multipliers!AC28*SUMIFS('US - nonGHG Emissions'!AJ:AJ,'US - nonGHG Emissions'!$D:$D,$A27,'US - nonGHG Emissions'!$B:$B,$B$1)</f>
        <v>67315694.244268373</v>
      </c>
      <c r="AH27" s="19">
        <f>State_Multipliers!AD28*SUMIFS('US - nonGHG Emissions'!AK:AK,'US - nonGHG Emissions'!$D:$D,$A27,'US - nonGHG Emissions'!$B:$B,$B$1)</f>
        <v>68365012.577912256</v>
      </c>
      <c r="AI27" s="19">
        <f>State_Multipliers!AE28*SUMIFS('US - nonGHG Emissions'!AL:AL,'US - nonGHG Emissions'!$D:$D,$A27,'US - nonGHG Emissions'!$B:$B,$B$1)</f>
        <v>69490701.93584089</v>
      </c>
      <c r="AJ27" s="19">
        <f>State_Multipliers!AF28*SUMIFS('US - nonGHG Emissions'!AM:AM,'US - nonGHG Emissions'!$D:$D,$A27,'US - nonGHG Emissions'!$B:$B,$B$1)</f>
        <v>70625527.095279574</v>
      </c>
      <c r="AK27" s="19">
        <f>State_Multipliers!AG28*SUMIFS('US - nonGHG Emissions'!AN:AN,'US - nonGHG Emissions'!$D:$D,$A27,'US - nonGHG Emissions'!$B:$B,$B$1)</f>
        <v>71920852.05892914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5953005.1906986</v>
      </c>
      <c r="H3" s="19">
        <f>State_Multipliers!D4*SUMIFS('US - nonGHG Emissions'!K:K,'US - nonGHG Emissions'!$D:$D,$A3,'US - nonGHG Emissions'!$B:$B,$B$1)</f>
        <v>1210440088.5084047</v>
      </c>
      <c r="I3" s="19">
        <f>State_Multipliers!E4*SUMIFS('US - nonGHG Emissions'!L:L,'US - nonGHG Emissions'!$D:$D,$A3,'US - nonGHG Emissions'!$B:$B,$B$1)</f>
        <v>1276070563.4110966</v>
      </c>
      <c r="J3" s="19">
        <f>State_Multipliers!F4*SUMIFS('US - nonGHG Emissions'!M:M,'US - nonGHG Emissions'!$D:$D,$A3,'US - nonGHG Emissions'!$B:$B,$B$1)</f>
        <v>1299947998.3920603</v>
      </c>
      <c r="K3" s="19">
        <f>State_Multipliers!G4*SUMIFS('US - nonGHG Emissions'!N:N,'US - nonGHG Emissions'!$D:$D,$A3,'US - nonGHG Emissions'!$B:$B,$B$1)</f>
        <v>1337648749.178041</v>
      </c>
      <c r="L3" s="19">
        <f>State_Multipliers!H4*SUMIFS('US - nonGHG Emissions'!O:O,'US - nonGHG Emissions'!$D:$D,$A3,'US - nonGHG Emissions'!$B:$B,$B$1)</f>
        <v>1372723532.1151874</v>
      </c>
      <c r="M3" s="19">
        <f>State_Multipliers!I4*SUMIFS('US - nonGHG Emissions'!P:P,'US - nonGHG Emissions'!$D:$D,$A3,'US - nonGHG Emissions'!$B:$B,$B$1)</f>
        <v>1398116261.2121141</v>
      </c>
      <c r="N3" s="19">
        <f>State_Multipliers!J4*SUMIFS('US - nonGHG Emissions'!Q:Q,'US - nonGHG Emissions'!$D:$D,$A3,'US - nonGHG Emissions'!$B:$B,$B$1)</f>
        <v>1415518968.7210305</v>
      </c>
      <c r="O3" s="19">
        <f>State_Multipliers!K4*SUMIFS('US - nonGHG Emissions'!R:R,'US - nonGHG Emissions'!$D:$D,$A3,'US - nonGHG Emissions'!$B:$B,$B$1)</f>
        <v>1432310614.380213</v>
      </c>
      <c r="P3" s="19">
        <f>State_Multipliers!L4*SUMIFS('US - nonGHG Emissions'!S:S,'US - nonGHG Emissions'!$D:$D,$A3,'US - nonGHG Emissions'!$B:$B,$B$1)</f>
        <v>1449916333.1099803</v>
      </c>
      <c r="Q3" s="19">
        <f>State_Multipliers!M4*SUMIFS('US - nonGHG Emissions'!T:T,'US - nonGHG Emissions'!$D:$D,$A3,'US - nonGHG Emissions'!$B:$B,$B$1)</f>
        <v>1467960427.4196804</v>
      </c>
      <c r="R3" s="19">
        <f>State_Multipliers!N4*SUMIFS('US - nonGHG Emissions'!U:U,'US - nonGHG Emissions'!$D:$D,$A3,'US - nonGHG Emissions'!$B:$B,$B$1)</f>
        <v>1478077554.3867798</v>
      </c>
      <c r="S3" s="19">
        <f>State_Multipliers!O4*SUMIFS('US - nonGHG Emissions'!V:V,'US - nonGHG Emissions'!$D:$D,$A3,'US - nonGHG Emissions'!$B:$B,$B$1)</f>
        <v>1501736599.4492114</v>
      </c>
      <c r="T3" s="19">
        <f>State_Multipliers!P4*SUMIFS('US - nonGHG Emissions'!W:W,'US - nonGHG Emissions'!$D:$D,$A3,'US - nonGHG Emissions'!$B:$B,$B$1)</f>
        <v>1521206590.0339546</v>
      </c>
      <c r="U3" s="19">
        <f>State_Multipliers!Q4*SUMIFS('US - nonGHG Emissions'!X:X,'US - nonGHG Emissions'!$D:$D,$A3,'US - nonGHG Emissions'!$B:$B,$B$1)</f>
        <v>1543170239.2832317</v>
      </c>
      <c r="V3" s="19">
        <f>State_Multipliers!R4*SUMIFS('US - nonGHG Emissions'!Y:Y,'US - nonGHG Emissions'!$D:$D,$A3,'US - nonGHG Emissions'!$B:$B,$B$1)</f>
        <v>1573555872.6625059</v>
      </c>
      <c r="W3" s="19">
        <f>State_Multipliers!S4*SUMIFS('US - nonGHG Emissions'!Z:Z,'US - nonGHG Emissions'!$D:$D,$A3,'US - nonGHG Emissions'!$B:$B,$B$1)</f>
        <v>1600193511.8177025</v>
      </c>
      <c r="X3" s="19">
        <f>State_Multipliers!T4*SUMIFS('US - nonGHG Emissions'!AA:AA,'US - nonGHG Emissions'!$D:$D,$A3,'US - nonGHG Emissions'!$B:$B,$B$1)</f>
        <v>1625457454.3296692</v>
      </c>
      <c r="Y3" s="19">
        <f>State_Multipliers!U4*SUMIFS('US - nonGHG Emissions'!AB:AB,'US - nonGHG Emissions'!$D:$D,$A3,'US - nonGHG Emissions'!$B:$B,$B$1)</f>
        <v>1652796146.7798595</v>
      </c>
      <c r="Z3" s="19">
        <f>State_Multipliers!V4*SUMIFS('US - nonGHG Emissions'!AC:AC,'US - nonGHG Emissions'!$D:$D,$A3,'US - nonGHG Emissions'!$B:$B,$B$1)</f>
        <v>1680878403.5744104</v>
      </c>
      <c r="AA3" s="19">
        <f>State_Multipliers!W4*SUMIFS('US - nonGHG Emissions'!AD:AD,'US - nonGHG Emissions'!$D:$D,$A3,'US - nonGHG Emissions'!$B:$B,$B$1)</f>
        <v>1708466529.0679626</v>
      </c>
      <c r="AB3" s="19">
        <f>State_Multipliers!X4*SUMIFS('US - nonGHG Emissions'!AE:AE,'US - nonGHG Emissions'!$D:$D,$A3,'US - nonGHG Emissions'!$B:$B,$B$1)</f>
        <v>1742275018.9954629</v>
      </c>
      <c r="AC3" s="19">
        <f>State_Multipliers!Y4*SUMIFS('US - nonGHG Emissions'!AF:AF,'US - nonGHG Emissions'!$D:$D,$A3,'US - nonGHG Emissions'!$B:$B,$B$1)</f>
        <v>1773873800.1757114</v>
      </c>
      <c r="AD3" s="19">
        <f>State_Multipliers!Z4*SUMIFS('US - nonGHG Emissions'!AG:AG,'US - nonGHG Emissions'!$D:$D,$A3,'US - nonGHG Emissions'!$B:$B,$B$1)</f>
        <v>1807064501.1008835</v>
      </c>
      <c r="AE3" s="19">
        <f>State_Multipliers!AA4*SUMIFS('US - nonGHG Emissions'!AH:AH,'US - nonGHG Emissions'!$D:$D,$A3,'US - nonGHG Emissions'!$B:$B,$B$1)</f>
        <v>1840974226.9349973</v>
      </c>
      <c r="AF3" s="19">
        <f>State_Multipliers!AB4*SUMIFS('US - nonGHG Emissions'!AI:AI,'US - nonGHG Emissions'!$D:$D,$A3,'US - nonGHG Emissions'!$B:$B,$B$1)</f>
        <v>1876624503.4826221</v>
      </c>
      <c r="AG3" s="19">
        <f>State_Multipliers!AC4*SUMIFS('US - nonGHG Emissions'!AJ:AJ,'US - nonGHG Emissions'!$D:$D,$A3,'US - nonGHG Emissions'!$B:$B,$B$1)</f>
        <v>1914622921.5942869</v>
      </c>
      <c r="AH3" s="19">
        <f>State_Multipliers!AD4*SUMIFS('US - nonGHG Emissions'!AK:AK,'US - nonGHG Emissions'!$D:$D,$A3,'US - nonGHG Emissions'!$B:$B,$B$1)</f>
        <v>1950493396.3736722</v>
      </c>
      <c r="AI3" s="19">
        <f>State_Multipliers!AE4*SUMIFS('US - nonGHG Emissions'!AL:AL,'US - nonGHG Emissions'!$D:$D,$A3,'US - nonGHG Emissions'!$B:$B,$B$1)</f>
        <v>1986199437.7545581</v>
      </c>
      <c r="AJ3" s="19">
        <f>State_Multipliers!AF4*SUMIFS('US - nonGHG Emissions'!AM:AM,'US - nonGHG Emissions'!$D:$D,$A3,'US - nonGHG Emissions'!$B:$B,$B$1)</f>
        <v>2023801254.8888538</v>
      </c>
      <c r="AK3" s="19">
        <f>State_Multipliers!AG4*SUMIFS('US - nonGHG Emissions'!AN:AN,'US - nonGHG Emissions'!$D:$D,$A3,'US - nonGHG Emissions'!$B:$B,$B$1)</f>
        <v>2062333872.97503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2764.3144506379</v>
      </c>
      <c r="H5" s="19">
        <f>State_Multipliers!D6*SUMIFS('US - nonGHG Emissions'!K:K,'US - nonGHG Emissions'!$D:$D,$A5,'US - nonGHG Emissions'!$B:$B,$B$1)</f>
        <v>1143507.0557104549</v>
      </c>
      <c r="I5" s="19">
        <f>State_Multipliers!E6*SUMIFS('US - nonGHG Emissions'!L:L,'US - nonGHG Emissions'!$D:$D,$A5,'US - nonGHG Emissions'!$B:$B,$B$1)</f>
        <v>1176535.4022312074</v>
      </c>
      <c r="J5" s="19">
        <f>State_Multipliers!F6*SUMIFS('US - nonGHG Emissions'!M:M,'US - nonGHG Emissions'!$D:$D,$A5,'US - nonGHG Emissions'!$B:$B,$B$1)</f>
        <v>1268543.2405705682</v>
      </c>
      <c r="K5" s="19">
        <f>State_Multipliers!G6*SUMIFS('US - nonGHG Emissions'!N:N,'US - nonGHG Emissions'!$D:$D,$A5,'US - nonGHG Emissions'!$B:$B,$B$1)</f>
        <v>1339209.1599327712</v>
      </c>
      <c r="L5" s="19">
        <f>State_Multipliers!H6*SUMIFS('US - nonGHG Emissions'!O:O,'US - nonGHG Emissions'!$D:$D,$A5,'US - nonGHG Emissions'!$B:$B,$B$1)</f>
        <v>1398534.1684097219</v>
      </c>
      <c r="M5" s="19">
        <f>State_Multipliers!I6*SUMIFS('US - nonGHG Emissions'!P:P,'US - nonGHG Emissions'!$D:$D,$A5,'US - nonGHG Emissions'!$B:$B,$B$1)</f>
        <v>1442850.4403663215</v>
      </c>
      <c r="N5" s="19">
        <f>State_Multipliers!J6*SUMIFS('US - nonGHG Emissions'!Q:Q,'US - nonGHG Emissions'!$D:$D,$A5,'US - nonGHG Emissions'!$B:$B,$B$1)</f>
        <v>1472292.6740183285</v>
      </c>
      <c r="O5" s="19">
        <f>State_Multipliers!K6*SUMIFS('US - nonGHG Emissions'!R:R,'US - nonGHG Emissions'!$D:$D,$A5,'US - nonGHG Emissions'!$B:$B,$B$1)</f>
        <v>1491611.3383539033</v>
      </c>
      <c r="P5" s="19">
        <f>State_Multipliers!L6*SUMIFS('US - nonGHG Emissions'!S:S,'US - nonGHG Emissions'!$D:$D,$A5,'US - nonGHG Emissions'!$B:$B,$B$1)</f>
        <v>1511378.7561862196</v>
      </c>
      <c r="Q5" s="19">
        <f>State_Multipliers!M6*SUMIFS('US - nonGHG Emissions'!T:T,'US - nonGHG Emissions'!$D:$D,$A5,'US - nonGHG Emissions'!$B:$B,$B$1)</f>
        <v>1526138.8485569947</v>
      </c>
      <c r="R5" s="19">
        <f>State_Multipliers!N6*SUMIFS('US - nonGHG Emissions'!U:U,'US - nonGHG Emissions'!$D:$D,$A5,'US - nonGHG Emissions'!$B:$B,$B$1)</f>
        <v>1543785.5095586039</v>
      </c>
      <c r="S5" s="19">
        <f>State_Multipliers!O6*SUMIFS('US - nonGHG Emissions'!V:V,'US - nonGHG Emissions'!$D:$D,$A5,'US - nonGHG Emissions'!$B:$B,$B$1)</f>
        <v>1562411.2092964791</v>
      </c>
      <c r="T5" s="19">
        <f>State_Multipliers!P6*SUMIFS('US - nonGHG Emissions'!W:W,'US - nonGHG Emissions'!$D:$D,$A5,'US - nonGHG Emissions'!$B:$B,$B$1)</f>
        <v>1569011.3998938659</v>
      </c>
      <c r="U5" s="19">
        <f>State_Multipliers!Q6*SUMIFS('US - nonGHG Emissions'!X:X,'US - nonGHG Emissions'!$D:$D,$A5,'US - nonGHG Emissions'!$B:$B,$B$1)</f>
        <v>1592106.482602013</v>
      </c>
      <c r="V5" s="19">
        <f>State_Multipliers!R6*SUMIFS('US - nonGHG Emissions'!Y:Y,'US - nonGHG Emissions'!$D:$D,$A5,'US - nonGHG Emissions'!$B:$B,$B$1)</f>
        <v>1606448.1911947012</v>
      </c>
      <c r="W5" s="19">
        <f>State_Multipliers!S6*SUMIFS('US - nonGHG Emissions'!Z:Z,'US - nonGHG Emissions'!$D:$D,$A5,'US - nonGHG Emissions'!$B:$B,$B$1)</f>
        <v>1623835.1484444204</v>
      </c>
      <c r="X5" s="19">
        <f>State_Multipliers!T6*SUMIFS('US - nonGHG Emissions'!AA:AA,'US - nonGHG Emissions'!$D:$D,$A5,'US - nonGHG Emissions'!$B:$B,$B$1)</f>
        <v>1640915.2068274876</v>
      </c>
      <c r="Y5" s="19">
        <f>State_Multipliers!U6*SUMIFS('US - nonGHG Emissions'!AB:AB,'US - nonGHG Emissions'!$D:$D,$A5,'US - nonGHG Emissions'!$B:$B,$B$1)</f>
        <v>1656493.9614497581</v>
      </c>
      <c r="Z5" s="19">
        <f>State_Multipliers!V6*SUMIFS('US - nonGHG Emissions'!AC:AC,'US - nonGHG Emissions'!$D:$D,$A5,'US - nonGHG Emissions'!$B:$B,$B$1)</f>
        <v>1666236.3957597229</v>
      </c>
      <c r="AA5" s="19">
        <f>State_Multipliers!W6*SUMIFS('US - nonGHG Emissions'!AD:AD,'US - nonGHG Emissions'!$D:$D,$A5,'US - nonGHG Emissions'!$B:$B,$B$1)</f>
        <v>1680538.5712073811</v>
      </c>
      <c r="AB5" s="19">
        <f>State_Multipliers!X6*SUMIFS('US - nonGHG Emissions'!AE:AE,'US - nonGHG Emissions'!$D:$D,$A5,'US - nonGHG Emissions'!$B:$B,$B$1)</f>
        <v>1705344.6643474544</v>
      </c>
      <c r="AC5" s="19">
        <f>State_Multipliers!Y6*SUMIFS('US - nonGHG Emissions'!AF:AF,'US - nonGHG Emissions'!$D:$D,$A5,'US - nonGHG Emissions'!$B:$B,$B$1)</f>
        <v>1730225.786207326</v>
      </c>
      <c r="AD5" s="19">
        <f>State_Multipliers!Z6*SUMIFS('US - nonGHG Emissions'!AG:AG,'US - nonGHG Emissions'!$D:$D,$A5,'US - nonGHG Emissions'!$B:$B,$B$1)</f>
        <v>1735915.6532925998</v>
      </c>
      <c r="AE5" s="19">
        <f>State_Multipliers!AA6*SUMIFS('US - nonGHG Emissions'!AH:AH,'US - nonGHG Emissions'!$D:$D,$A5,'US - nonGHG Emissions'!$B:$B,$B$1)</f>
        <v>1753940.7838755611</v>
      </c>
      <c r="AF5" s="19">
        <f>State_Multipliers!AB6*SUMIFS('US - nonGHG Emissions'!AI:AI,'US - nonGHG Emissions'!$D:$D,$A5,'US - nonGHG Emissions'!$B:$B,$B$1)</f>
        <v>1762090.2068519779</v>
      </c>
      <c r="AG5" s="19">
        <f>State_Multipliers!AC6*SUMIFS('US - nonGHG Emissions'!AJ:AJ,'US - nonGHG Emissions'!$D:$D,$A5,'US - nonGHG Emissions'!$B:$B,$B$1)</f>
        <v>1769625.9346747445</v>
      </c>
      <c r="AH5" s="19">
        <f>State_Multipliers!AD6*SUMIFS('US - nonGHG Emissions'!AK:AK,'US - nonGHG Emissions'!$D:$D,$A5,'US - nonGHG Emissions'!$B:$B,$B$1)</f>
        <v>1773549.2814255543</v>
      </c>
      <c r="AI5" s="19">
        <f>State_Multipliers!AE6*SUMIFS('US - nonGHG Emissions'!AL:AL,'US - nonGHG Emissions'!$D:$D,$A5,'US - nonGHG Emissions'!$B:$B,$B$1)</f>
        <v>1785484.1038617287</v>
      </c>
      <c r="AJ5" s="19">
        <f>State_Multipliers!AF6*SUMIFS('US - nonGHG Emissions'!AM:AM,'US - nonGHG Emissions'!$D:$D,$A5,'US - nonGHG Emissions'!$B:$B,$B$1)</f>
        <v>1796764.4596520881</v>
      </c>
      <c r="AK5" s="19">
        <f>State_Multipliers!AG6*SUMIFS('US - nonGHG Emissions'!AN:AN,'US - nonGHG Emissions'!$D:$D,$A5,'US - nonGHG Emissions'!$B:$B,$B$1)</f>
        <v>1782350.804579570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986876.858188424</v>
      </c>
      <c r="H6" s="19">
        <f>State_Multipliers!D7*SUMIFS('US - nonGHG Emissions'!K:K,'US - nonGHG Emissions'!$D:$D,$A6,'US - nonGHG Emissions'!$B:$B,$B$1)</f>
        <v>22626522.951546319</v>
      </c>
      <c r="I6" s="19">
        <f>State_Multipliers!E7*SUMIFS('US - nonGHG Emissions'!L:L,'US - nonGHG Emissions'!$D:$D,$A6,'US - nonGHG Emissions'!$B:$B,$B$1)</f>
        <v>24232458.865704823</v>
      </c>
      <c r="J6" s="19">
        <f>State_Multipliers!F7*SUMIFS('US - nonGHG Emissions'!M:M,'US - nonGHG Emissions'!$D:$D,$A6,'US - nonGHG Emissions'!$B:$B,$B$1)</f>
        <v>24631492.32386519</v>
      </c>
      <c r="K6" s="19">
        <f>State_Multipliers!G7*SUMIFS('US - nonGHG Emissions'!N:N,'US - nonGHG Emissions'!$D:$D,$A6,'US - nonGHG Emissions'!$B:$B,$B$1)</f>
        <v>25548743.926614221</v>
      </c>
      <c r="L6" s="19">
        <f>State_Multipliers!H7*SUMIFS('US - nonGHG Emissions'!O:O,'US - nonGHG Emissions'!$D:$D,$A6,'US - nonGHG Emissions'!$B:$B,$B$1)</f>
        <v>26349108.910367012</v>
      </c>
      <c r="M6" s="19">
        <f>State_Multipliers!I7*SUMIFS('US - nonGHG Emissions'!P:P,'US - nonGHG Emissions'!$D:$D,$A6,'US - nonGHG Emissions'!$B:$B,$B$1)</f>
        <v>26870243.802124873</v>
      </c>
      <c r="N6" s="19">
        <f>State_Multipliers!J7*SUMIFS('US - nonGHG Emissions'!Q:Q,'US - nonGHG Emissions'!$D:$D,$A6,'US - nonGHG Emissions'!$B:$B,$B$1)</f>
        <v>27284434.110499427</v>
      </c>
      <c r="O6" s="19">
        <f>State_Multipliers!K7*SUMIFS('US - nonGHG Emissions'!R:R,'US - nonGHG Emissions'!$D:$D,$A6,'US - nonGHG Emissions'!$B:$B,$B$1)</f>
        <v>27864532.633508287</v>
      </c>
      <c r="P6" s="19">
        <f>State_Multipliers!L7*SUMIFS('US - nonGHG Emissions'!S:S,'US - nonGHG Emissions'!$D:$D,$A6,'US - nonGHG Emissions'!$B:$B,$B$1)</f>
        <v>28278551.775222063</v>
      </c>
      <c r="Q6" s="19">
        <f>State_Multipliers!M7*SUMIFS('US - nonGHG Emissions'!T:T,'US - nonGHG Emissions'!$D:$D,$A6,'US - nonGHG Emissions'!$B:$B,$B$1)</f>
        <v>28816832.098147105</v>
      </c>
      <c r="R6" s="19">
        <f>State_Multipliers!N7*SUMIFS('US - nonGHG Emissions'!U:U,'US - nonGHG Emissions'!$D:$D,$A6,'US - nonGHG Emissions'!$B:$B,$B$1)</f>
        <v>29398191.805794228</v>
      </c>
      <c r="S6" s="19">
        <f>State_Multipliers!O7*SUMIFS('US - nonGHG Emissions'!V:V,'US - nonGHG Emissions'!$D:$D,$A6,'US - nonGHG Emissions'!$B:$B,$B$1)</f>
        <v>30167291.33219108</v>
      </c>
      <c r="T6" s="19">
        <f>State_Multipliers!P7*SUMIFS('US - nonGHG Emissions'!W:W,'US - nonGHG Emissions'!$D:$D,$A6,'US - nonGHG Emissions'!$B:$B,$B$1)</f>
        <v>30742683.068921972</v>
      </c>
      <c r="U6" s="19">
        <f>State_Multipliers!Q7*SUMIFS('US - nonGHG Emissions'!X:X,'US - nonGHG Emissions'!$D:$D,$A6,'US - nonGHG Emissions'!$B:$B,$B$1)</f>
        <v>31319646.382882807</v>
      </c>
      <c r="V6" s="19">
        <f>State_Multipliers!R7*SUMIFS('US - nonGHG Emissions'!Y:Y,'US - nonGHG Emissions'!$D:$D,$A6,'US - nonGHG Emissions'!$B:$B,$B$1)</f>
        <v>31919626.63475655</v>
      </c>
      <c r="W6" s="19">
        <f>State_Multipliers!S7*SUMIFS('US - nonGHG Emissions'!Z:Z,'US - nonGHG Emissions'!$D:$D,$A6,'US - nonGHG Emissions'!$B:$B,$B$1)</f>
        <v>32415717.607806556</v>
      </c>
      <c r="X6" s="19">
        <f>State_Multipliers!T7*SUMIFS('US - nonGHG Emissions'!AA:AA,'US - nonGHG Emissions'!$D:$D,$A6,'US - nonGHG Emissions'!$B:$B,$B$1)</f>
        <v>32902236.700039469</v>
      </c>
      <c r="Y6" s="19">
        <f>State_Multipliers!U7*SUMIFS('US - nonGHG Emissions'!AB:AB,'US - nonGHG Emissions'!$D:$D,$A6,'US - nonGHG Emissions'!$B:$B,$B$1)</f>
        <v>33566928.721349597</v>
      </c>
      <c r="Z6" s="19">
        <f>State_Multipliers!V7*SUMIFS('US - nonGHG Emissions'!AC:AC,'US - nonGHG Emissions'!$D:$D,$A6,'US - nonGHG Emissions'!$B:$B,$B$1)</f>
        <v>34189015.069930986</v>
      </c>
      <c r="AA6" s="19">
        <f>State_Multipliers!W7*SUMIFS('US - nonGHG Emissions'!AD:AD,'US - nonGHG Emissions'!$D:$D,$A6,'US - nonGHG Emissions'!$B:$B,$B$1)</f>
        <v>34940859.99702397</v>
      </c>
      <c r="AB6" s="19">
        <f>State_Multipliers!X7*SUMIFS('US - nonGHG Emissions'!AE:AE,'US - nonGHG Emissions'!$D:$D,$A6,'US - nonGHG Emissions'!$B:$B,$B$1)</f>
        <v>35696714.99882295</v>
      </c>
      <c r="AC6" s="19">
        <f>State_Multipliers!Y7*SUMIFS('US - nonGHG Emissions'!AF:AF,'US - nonGHG Emissions'!$D:$D,$A6,'US - nonGHG Emissions'!$B:$B,$B$1)</f>
        <v>36574930.516553402</v>
      </c>
      <c r="AD6" s="19">
        <f>State_Multipliers!Z7*SUMIFS('US - nonGHG Emissions'!AG:AG,'US - nonGHG Emissions'!$D:$D,$A6,'US - nonGHG Emissions'!$B:$B,$B$1)</f>
        <v>37293474.48696164</v>
      </c>
      <c r="AE6" s="19">
        <f>State_Multipliers!AA7*SUMIFS('US - nonGHG Emissions'!AH:AH,'US - nonGHG Emissions'!$D:$D,$A6,'US - nonGHG Emissions'!$B:$B,$B$1)</f>
        <v>38229698.189041786</v>
      </c>
      <c r="AF6" s="19">
        <f>State_Multipliers!AB7*SUMIFS('US - nonGHG Emissions'!AI:AI,'US - nonGHG Emissions'!$D:$D,$A6,'US - nonGHG Emissions'!$B:$B,$B$1)</f>
        <v>39068125.032860704</v>
      </c>
      <c r="AG6" s="19">
        <f>State_Multipliers!AC7*SUMIFS('US - nonGHG Emissions'!AJ:AJ,'US - nonGHG Emissions'!$D:$D,$A6,'US - nonGHG Emissions'!$B:$B,$B$1)</f>
        <v>39929390.592462085</v>
      </c>
      <c r="AH6" s="19">
        <f>State_Multipliers!AD7*SUMIFS('US - nonGHG Emissions'!AK:AK,'US - nonGHG Emissions'!$D:$D,$A6,'US - nonGHG Emissions'!$B:$B,$B$1)</f>
        <v>40609145.191512406</v>
      </c>
      <c r="AI6" s="19">
        <f>State_Multipliers!AE7*SUMIFS('US - nonGHG Emissions'!AL:AL,'US - nonGHG Emissions'!$D:$D,$A6,'US - nonGHG Emissions'!$B:$B,$B$1)</f>
        <v>41678821.147322647</v>
      </c>
      <c r="AJ6" s="19">
        <f>State_Multipliers!AF7*SUMIFS('US - nonGHG Emissions'!AM:AM,'US - nonGHG Emissions'!$D:$D,$A6,'US - nonGHG Emissions'!$B:$B,$B$1)</f>
        <v>42720296.388221003</v>
      </c>
      <c r="AK6" s="19">
        <f>State_Multipliers!AG7*SUMIFS('US - nonGHG Emissions'!AN:AN,'US - nonGHG Emissions'!$D:$D,$A6,'US - nonGHG Emissions'!$B:$B,$B$1)</f>
        <v>43659171.18897736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269733.997542847</v>
      </c>
      <c r="H7" s="19">
        <f>State_Multipliers!D8*SUMIFS('US - nonGHG Emissions'!K:K,'US - nonGHG Emissions'!$D:$D,$A7,'US - nonGHG Emissions'!$B:$B,$B$1)</f>
        <v>18128130.221956834</v>
      </c>
      <c r="I7" s="19">
        <f>State_Multipliers!E8*SUMIFS('US - nonGHG Emissions'!L:L,'US - nonGHG Emissions'!$D:$D,$A7,'US - nonGHG Emissions'!$B:$B,$B$1)</f>
        <v>19098033.745495096</v>
      </c>
      <c r="J7" s="19">
        <f>State_Multipliers!F8*SUMIFS('US - nonGHG Emissions'!M:M,'US - nonGHG Emissions'!$D:$D,$A7,'US - nonGHG Emissions'!$B:$B,$B$1)</f>
        <v>19457985.937875774</v>
      </c>
      <c r="K7" s="19">
        <f>State_Multipliers!G8*SUMIFS('US - nonGHG Emissions'!N:N,'US - nonGHG Emissions'!$D:$D,$A7,'US - nonGHG Emissions'!$B:$B,$B$1)</f>
        <v>19916457.774762437</v>
      </c>
      <c r="L7" s="19">
        <f>State_Multipliers!H8*SUMIFS('US - nonGHG Emissions'!O:O,'US - nonGHG Emissions'!$D:$D,$A7,'US - nonGHG Emissions'!$B:$B,$B$1)</f>
        <v>20393030.255140536</v>
      </c>
      <c r="M7" s="19">
        <f>State_Multipliers!I8*SUMIFS('US - nonGHG Emissions'!P:P,'US - nonGHG Emissions'!$D:$D,$A7,'US - nonGHG Emissions'!$B:$B,$B$1)</f>
        <v>20693220.576406792</v>
      </c>
      <c r="N7" s="19">
        <f>State_Multipliers!J8*SUMIFS('US - nonGHG Emissions'!Q:Q,'US - nonGHG Emissions'!$D:$D,$A7,'US - nonGHG Emissions'!$B:$B,$B$1)</f>
        <v>20822585.067393426</v>
      </c>
      <c r="O7" s="19">
        <f>State_Multipliers!K8*SUMIFS('US - nonGHG Emissions'!R:R,'US - nonGHG Emissions'!$D:$D,$A7,'US - nonGHG Emissions'!$B:$B,$B$1)</f>
        <v>20972196.553139243</v>
      </c>
      <c r="P7" s="19">
        <f>State_Multipliers!L8*SUMIFS('US - nonGHG Emissions'!S:S,'US - nonGHG Emissions'!$D:$D,$A7,'US - nonGHG Emissions'!$B:$B,$B$1)</f>
        <v>21141428.5489056</v>
      </c>
      <c r="Q7" s="19">
        <f>State_Multipliers!M8*SUMIFS('US - nonGHG Emissions'!T:T,'US - nonGHG Emissions'!$D:$D,$A7,'US - nonGHG Emissions'!$B:$B,$B$1)</f>
        <v>21302464.221931871</v>
      </c>
      <c r="R7" s="19">
        <f>State_Multipliers!N8*SUMIFS('US - nonGHG Emissions'!U:U,'US - nonGHG Emissions'!$D:$D,$A7,'US - nonGHG Emissions'!$B:$B,$B$1)</f>
        <v>21420667.531259712</v>
      </c>
      <c r="S7" s="19">
        <f>State_Multipliers!O8*SUMIFS('US - nonGHG Emissions'!V:V,'US - nonGHG Emissions'!$D:$D,$A7,'US - nonGHG Emissions'!$B:$B,$B$1)</f>
        <v>21715986.475072913</v>
      </c>
      <c r="T7" s="19">
        <f>State_Multipliers!P8*SUMIFS('US - nonGHG Emissions'!W:W,'US - nonGHG Emissions'!$D:$D,$A7,'US - nonGHG Emissions'!$B:$B,$B$1)</f>
        <v>21916278.46649849</v>
      </c>
      <c r="U7" s="19">
        <f>State_Multipliers!Q8*SUMIFS('US - nonGHG Emissions'!X:X,'US - nonGHG Emissions'!$D:$D,$A7,'US - nonGHG Emissions'!$B:$B,$B$1)</f>
        <v>22155089.995722935</v>
      </c>
      <c r="V7" s="19">
        <f>State_Multipliers!R8*SUMIFS('US - nonGHG Emissions'!Y:Y,'US - nonGHG Emissions'!$D:$D,$A7,'US - nonGHG Emissions'!$B:$B,$B$1)</f>
        <v>22471806.743738376</v>
      </c>
      <c r="W7" s="19">
        <f>State_Multipliers!S8*SUMIFS('US - nonGHG Emissions'!Z:Z,'US - nonGHG Emissions'!$D:$D,$A7,'US - nonGHG Emissions'!$B:$B,$B$1)</f>
        <v>22756957.148091745</v>
      </c>
      <c r="X7" s="19">
        <f>State_Multipliers!T8*SUMIFS('US - nonGHG Emissions'!AA:AA,'US - nonGHG Emissions'!$D:$D,$A7,'US - nonGHG Emissions'!$B:$B,$B$1)</f>
        <v>22940177.561593559</v>
      </c>
      <c r="Y7" s="19">
        <f>State_Multipliers!U8*SUMIFS('US - nonGHG Emissions'!AB:AB,'US - nonGHG Emissions'!$D:$D,$A7,'US - nonGHG Emissions'!$B:$B,$B$1)</f>
        <v>23064328.122115746</v>
      </c>
      <c r="Z7" s="19">
        <f>State_Multipliers!V8*SUMIFS('US - nonGHG Emissions'!AC:AC,'US - nonGHG Emissions'!$D:$D,$A7,'US - nonGHG Emissions'!$B:$B,$B$1)</f>
        <v>23374483.429451708</v>
      </c>
      <c r="AA7" s="19">
        <f>State_Multipliers!W8*SUMIFS('US - nonGHG Emissions'!AD:AD,'US - nonGHG Emissions'!$D:$D,$A7,'US - nonGHG Emissions'!$B:$B,$B$1)</f>
        <v>23678734.787195995</v>
      </c>
      <c r="AB7" s="19">
        <f>State_Multipliers!X8*SUMIFS('US - nonGHG Emissions'!AE:AE,'US - nonGHG Emissions'!$D:$D,$A7,'US - nonGHG Emissions'!$B:$B,$B$1)</f>
        <v>24086577.56484025</v>
      </c>
      <c r="AC7" s="19">
        <f>State_Multipliers!Y8*SUMIFS('US - nonGHG Emissions'!AF:AF,'US - nonGHG Emissions'!$D:$D,$A7,'US - nonGHG Emissions'!$B:$B,$B$1)</f>
        <v>24445778.889207859</v>
      </c>
      <c r="AD7" s="19">
        <f>State_Multipliers!Z8*SUMIFS('US - nonGHG Emissions'!AG:AG,'US - nonGHG Emissions'!$D:$D,$A7,'US - nonGHG Emissions'!$B:$B,$B$1)</f>
        <v>24782552.434956603</v>
      </c>
      <c r="AE7" s="19">
        <f>State_Multipliers!AA8*SUMIFS('US - nonGHG Emissions'!AH:AH,'US - nonGHG Emissions'!$D:$D,$A7,'US - nonGHG Emissions'!$B:$B,$B$1)</f>
        <v>25159025.361867502</v>
      </c>
      <c r="AF7" s="19">
        <f>State_Multipliers!AB8*SUMIFS('US - nonGHG Emissions'!AI:AI,'US - nonGHG Emissions'!$D:$D,$A7,'US - nonGHG Emissions'!$B:$B,$B$1)</f>
        <v>25529933.691165142</v>
      </c>
      <c r="AG7" s="19">
        <f>State_Multipliers!AC8*SUMIFS('US - nonGHG Emissions'!AJ:AJ,'US - nonGHG Emissions'!$D:$D,$A7,'US - nonGHG Emissions'!$B:$B,$B$1)</f>
        <v>25934954.774956539</v>
      </c>
      <c r="AH7" s="19">
        <f>State_Multipliers!AD8*SUMIFS('US - nonGHG Emissions'!AK:AK,'US - nonGHG Emissions'!$D:$D,$A7,'US - nonGHG Emissions'!$B:$B,$B$1)</f>
        <v>26313973.470303509</v>
      </c>
      <c r="AI7" s="19">
        <f>State_Multipliers!AE8*SUMIFS('US - nonGHG Emissions'!AL:AL,'US - nonGHG Emissions'!$D:$D,$A7,'US - nonGHG Emissions'!$B:$B,$B$1)</f>
        <v>26733040.025770415</v>
      </c>
      <c r="AJ7" s="19">
        <f>State_Multipliers!AF8*SUMIFS('US - nonGHG Emissions'!AM:AM,'US - nonGHG Emissions'!$D:$D,$A7,'US - nonGHG Emissions'!$B:$B,$B$1)</f>
        <v>27181926.608174458</v>
      </c>
      <c r="AK7" s="19">
        <f>State_Multipliers!AG8*SUMIFS('US - nonGHG Emissions'!AN:AN,'US - nonGHG Emissions'!$D:$D,$A7,'US - nonGHG Emissions'!$B:$B,$B$1)</f>
        <v>27643153.3350185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40.859734496629</v>
      </c>
      <c r="H8" s="19">
        <f>State_Multipliers!D9*SUMIFS('US - nonGHG Emissions'!K:K,'US - nonGHG Emissions'!$D:$D,$A8,'US - nonGHG Emissions'!$B:$B,$B$1)</f>
        <v>25068.46396132038</v>
      </c>
      <c r="I8" s="19">
        <f>State_Multipliers!E9*SUMIFS('US - nonGHG Emissions'!L:L,'US - nonGHG Emissions'!$D:$D,$A8,'US - nonGHG Emissions'!$B:$B,$B$1)</f>
        <v>26580.162325593319</v>
      </c>
      <c r="J8" s="19">
        <f>State_Multipliers!F9*SUMIFS('US - nonGHG Emissions'!M:M,'US - nonGHG Emissions'!$D:$D,$A8,'US - nonGHG Emissions'!$B:$B,$B$1)</f>
        <v>27308.102040555288</v>
      </c>
      <c r="K8" s="19">
        <f>State_Multipliers!G9*SUMIFS('US - nonGHG Emissions'!N:N,'US - nonGHG Emissions'!$D:$D,$A8,'US - nonGHG Emissions'!$B:$B,$B$1)</f>
        <v>28204.913646159621</v>
      </c>
      <c r="L8" s="19">
        <f>State_Multipliers!H9*SUMIFS('US - nonGHG Emissions'!O:O,'US - nonGHG Emissions'!$D:$D,$A8,'US - nonGHG Emissions'!$B:$B,$B$1)</f>
        <v>29081.522266766606</v>
      </c>
      <c r="M8" s="19">
        <f>State_Multipliers!I9*SUMIFS('US - nonGHG Emissions'!P:P,'US - nonGHG Emissions'!$D:$D,$A8,'US - nonGHG Emissions'!$B:$B,$B$1)</f>
        <v>29731.881552182902</v>
      </c>
      <c r="N8" s="19">
        <f>State_Multipliers!J9*SUMIFS('US - nonGHG Emissions'!Q:Q,'US - nonGHG Emissions'!$D:$D,$A8,'US - nonGHG Emissions'!$B:$B,$B$1)</f>
        <v>30200.32389840094</v>
      </c>
      <c r="O8" s="19">
        <f>State_Multipliers!K9*SUMIFS('US - nonGHG Emissions'!R:R,'US - nonGHG Emissions'!$D:$D,$A8,'US - nonGHG Emissions'!$B:$B,$B$1)</f>
        <v>30660.563785089616</v>
      </c>
      <c r="P8" s="19">
        <f>State_Multipliers!L9*SUMIFS('US - nonGHG Emissions'!S:S,'US - nonGHG Emissions'!$D:$D,$A8,'US - nonGHG Emissions'!$B:$B,$B$1)</f>
        <v>31233.836931505215</v>
      </c>
      <c r="Q8" s="19">
        <f>State_Multipliers!M9*SUMIFS('US - nonGHG Emissions'!T:T,'US - nonGHG Emissions'!$D:$D,$A8,'US - nonGHG Emissions'!$B:$B,$B$1)</f>
        <v>31779.719572555652</v>
      </c>
      <c r="R8" s="19">
        <f>State_Multipliers!N9*SUMIFS('US - nonGHG Emissions'!U:U,'US - nonGHG Emissions'!$D:$D,$A8,'US - nonGHG Emissions'!$B:$B,$B$1)</f>
        <v>32264.856252055175</v>
      </c>
      <c r="S8" s="19">
        <f>State_Multipliers!O9*SUMIFS('US - nonGHG Emissions'!V:V,'US - nonGHG Emissions'!$D:$D,$A8,'US - nonGHG Emissions'!$B:$B,$B$1)</f>
        <v>32962.990205154616</v>
      </c>
      <c r="T8" s="19">
        <f>State_Multipliers!P9*SUMIFS('US - nonGHG Emissions'!W:W,'US - nonGHG Emissions'!$D:$D,$A8,'US - nonGHG Emissions'!$B:$B,$B$1)</f>
        <v>33505.213299589268</v>
      </c>
      <c r="U8" s="19">
        <f>State_Multipliers!Q9*SUMIFS('US - nonGHG Emissions'!X:X,'US - nonGHG Emissions'!$D:$D,$A8,'US - nonGHG Emissions'!$B:$B,$B$1)</f>
        <v>34122.032534894708</v>
      </c>
      <c r="V8" s="19">
        <f>State_Multipliers!R9*SUMIFS('US - nonGHG Emissions'!Y:Y,'US - nonGHG Emissions'!$D:$D,$A8,'US - nonGHG Emissions'!$B:$B,$B$1)</f>
        <v>34808.050765531712</v>
      </c>
      <c r="W8" s="19">
        <f>State_Multipliers!S9*SUMIFS('US - nonGHG Emissions'!Z:Z,'US - nonGHG Emissions'!$D:$D,$A8,'US - nonGHG Emissions'!$B:$B,$B$1)</f>
        <v>35414.198145926093</v>
      </c>
      <c r="X8" s="19">
        <f>State_Multipliers!T9*SUMIFS('US - nonGHG Emissions'!AA:AA,'US - nonGHG Emissions'!$D:$D,$A8,'US - nonGHG Emissions'!$B:$B,$B$1)</f>
        <v>36045.194280300442</v>
      </c>
      <c r="Y8" s="19">
        <f>State_Multipliers!U9*SUMIFS('US - nonGHG Emissions'!AB:AB,'US - nonGHG Emissions'!$D:$D,$A8,'US - nonGHG Emissions'!$B:$B,$B$1)</f>
        <v>36777.696345183111</v>
      </c>
      <c r="Z8" s="19">
        <f>State_Multipliers!V9*SUMIFS('US - nonGHG Emissions'!AC:AC,'US - nonGHG Emissions'!$D:$D,$A8,'US - nonGHG Emissions'!$B:$B,$B$1)</f>
        <v>37488.21979784732</v>
      </c>
      <c r="AA8" s="19">
        <f>State_Multipliers!W9*SUMIFS('US - nonGHG Emissions'!AD:AD,'US - nonGHG Emissions'!$D:$D,$A8,'US - nonGHG Emissions'!$B:$B,$B$1)</f>
        <v>38144.118920159868</v>
      </c>
      <c r="AB8" s="19">
        <f>State_Multipliers!X9*SUMIFS('US - nonGHG Emissions'!AE:AE,'US - nonGHG Emissions'!$D:$D,$A8,'US - nonGHG Emissions'!$B:$B,$B$1)</f>
        <v>38980.813604052797</v>
      </c>
      <c r="AC8" s="19">
        <f>State_Multipliers!Y9*SUMIFS('US - nonGHG Emissions'!AF:AF,'US - nonGHG Emissions'!$D:$D,$A8,'US - nonGHG Emissions'!$B:$B,$B$1)</f>
        <v>39747.433482484084</v>
      </c>
      <c r="AD8" s="19">
        <f>State_Multipliers!Z9*SUMIFS('US - nonGHG Emissions'!AG:AG,'US - nonGHG Emissions'!$D:$D,$A8,'US - nonGHG Emissions'!$B:$B,$B$1)</f>
        <v>40466.667497047143</v>
      </c>
      <c r="AE8" s="19">
        <f>State_Multipliers!AA9*SUMIFS('US - nonGHG Emissions'!AH:AH,'US - nonGHG Emissions'!$D:$D,$A8,'US - nonGHG Emissions'!$B:$B,$B$1)</f>
        <v>41321.95758306123</v>
      </c>
      <c r="AF8" s="19">
        <f>State_Multipliers!AB9*SUMIFS('US - nonGHG Emissions'!AI:AI,'US - nonGHG Emissions'!$D:$D,$A8,'US - nonGHG Emissions'!$B:$B,$B$1)</f>
        <v>42163.188592577135</v>
      </c>
      <c r="AG8" s="19">
        <f>State_Multipliers!AC9*SUMIFS('US - nonGHG Emissions'!AJ:AJ,'US - nonGHG Emissions'!$D:$D,$A8,'US - nonGHG Emissions'!$B:$B,$B$1)</f>
        <v>43045.46834445811</v>
      </c>
      <c r="AH8" s="19">
        <f>State_Multipliers!AD9*SUMIFS('US - nonGHG Emissions'!AK:AK,'US - nonGHG Emissions'!$D:$D,$A8,'US - nonGHG Emissions'!$B:$B,$B$1)</f>
        <v>43844.672099155738</v>
      </c>
      <c r="AI8" s="19">
        <f>State_Multipliers!AE9*SUMIFS('US - nonGHG Emissions'!AL:AL,'US - nonGHG Emissions'!$D:$D,$A8,'US - nonGHG Emissions'!$B:$B,$B$1)</f>
        <v>44683.79464747139</v>
      </c>
      <c r="AJ8" s="19">
        <f>State_Multipliers!AF9*SUMIFS('US - nonGHG Emissions'!AM:AM,'US - nonGHG Emissions'!$D:$D,$A8,'US - nonGHG Emissions'!$B:$B,$B$1)</f>
        <v>45568.136322030499</v>
      </c>
      <c r="AK8" s="19">
        <f>State_Multipliers!AG9*SUMIFS('US - nonGHG Emissions'!AN:AN,'US - nonGHG Emissions'!$D:$D,$A8,'US - nonGHG Emissions'!$B:$B,$B$1)</f>
        <v>46540.97811406586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61793.091996197</v>
      </c>
      <c r="H9" s="19">
        <f>State_Multipliers!D10*SUMIFS('US - nonGHG Emissions'!K:K,'US - nonGHG Emissions'!$D:$D,$A9,'US - nonGHG Emissions'!$B:$B,$B$1)</f>
        <v>16421689.747432277</v>
      </c>
      <c r="I9" s="19">
        <f>State_Multipliers!E10*SUMIFS('US - nonGHG Emissions'!L:L,'US - nonGHG Emissions'!$D:$D,$A9,'US - nonGHG Emissions'!$B:$B,$B$1)</f>
        <v>17985272.962667339</v>
      </c>
      <c r="J9" s="19">
        <f>State_Multipliers!F10*SUMIFS('US - nonGHG Emissions'!M:M,'US - nonGHG Emissions'!$D:$D,$A9,'US - nonGHG Emissions'!$B:$B,$B$1)</f>
        <v>18253816.559469327</v>
      </c>
      <c r="K9" s="19">
        <f>State_Multipliers!G10*SUMIFS('US - nonGHG Emissions'!N:N,'US - nonGHG Emissions'!$D:$D,$A9,'US - nonGHG Emissions'!$B:$B,$B$1)</f>
        <v>18860990.435446657</v>
      </c>
      <c r="L9" s="19">
        <f>State_Multipliers!H10*SUMIFS('US - nonGHG Emissions'!O:O,'US - nonGHG Emissions'!$D:$D,$A9,'US - nonGHG Emissions'!$B:$B,$B$1)</f>
        <v>19499708.446353454</v>
      </c>
      <c r="M9" s="19">
        <f>State_Multipliers!I10*SUMIFS('US - nonGHG Emissions'!P:P,'US - nonGHG Emissions'!$D:$D,$A9,'US - nonGHG Emissions'!$B:$B,$B$1)</f>
        <v>20154623.534821361</v>
      </c>
      <c r="N9" s="19">
        <f>State_Multipliers!J10*SUMIFS('US - nonGHG Emissions'!Q:Q,'US - nonGHG Emissions'!$D:$D,$A9,'US - nonGHG Emissions'!$B:$B,$B$1)</f>
        <v>20759938.966680869</v>
      </c>
      <c r="O9" s="19">
        <f>State_Multipliers!K10*SUMIFS('US - nonGHG Emissions'!R:R,'US - nonGHG Emissions'!$D:$D,$A9,'US - nonGHG Emissions'!$B:$B,$B$1)</f>
        <v>21543722.792587873</v>
      </c>
      <c r="P9" s="19">
        <f>State_Multipliers!L10*SUMIFS('US - nonGHG Emissions'!S:S,'US - nonGHG Emissions'!$D:$D,$A9,'US - nonGHG Emissions'!$B:$B,$B$1)</f>
        <v>22315332.778479818</v>
      </c>
      <c r="Q9" s="19">
        <f>State_Multipliers!M10*SUMIFS('US - nonGHG Emissions'!T:T,'US - nonGHG Emissions'!$D:$D,$A9,'US - nonGHG Emissions'!$B:$B,$B$1)</f>
        <v>22762872.053347044</v>
      </c>
      <c r="R9" s="19">
        <f>State_Multipliers!N10*SUMIFS('US - nonGHG Emissions'!U:U,'US - nonGHG Emissions'!$D:$D,$A9,'US - nonGHG Emissions'!$B:$B,$B$1)</f>
        <v>23432708.902895968</v>
      </c>
      <c r="S9" s="19">
        <f>State_Multipliers!O10*SUMIFS('US - nonGHG Emissions'!V:V,'US - nonGHG Emissions'!$D:$D,$A9,'US - nonGHG Emissions'!$B:$B,$B$1)</f>
        <v>24030755.112573333</v>
      </c>
      <c r="T9" s="19">
        <f>State_Multipliers!P10*SUMIFS('US - nonGHG Emissions'!W:W,'US - nonGHG Emissions'!$D:$D,$A9,'US - nonGHG Emissions'!$B:$B,$B$1)</f>
        <v>24546037.940541621</v>
      </c>
      <c r="U9" s="19">
        <f>State_Multipliers!Q10*SUMIFS('US - nonGHG Emissions'!X:X,'US - nonGHG Emissions'!$D:$D,$A9,'US - nonGHG Emissions'!$B:$B,$B$1)</f>
        <v>24963563.824560948</v>
      </c>
      <c r="V9" s="19">
        <f>State_Multipliers!R10*SUMIFS('US - nonGHG Emissions'!Y:Y,'US - nonGHG Emissions'!$D:$D,$A9,'US - nonGHG Emissions'!$B:$B,$B$1)</f>
        <v>25417172.453876086</v>
      </c>
      <c r="W9" s="19">
        <f>State_Multipliers!S10*SUMIFS('US - nonGHG Emissions'!Z:Z,'US - nonGHG Emissions'!$D:$D,$A9,'US - nonGHG Emissions'!$B:$B,$B$1)</f>
        <v>25684545.77262681</v>
      </c>
      <c r="X9" s="19">
        <f>State_Multipliers!T10*SUMIFS('US - nonGHG Emissions'!AA:AA,'US - nonGHG Emissions'!$D:$D,$A9,'US - nonGHG Emissions'!$B:$B,$B$1)</f>
        <v>26132198.878342669</v>
      </c>
      <c r="Y9" s="19">
        <f>State_Multipliers!U10*SUMIFS('US - nonGHG Emissions'!AB:AB,'US - nonGHG Emissions'!$D:$D,$A9,'US - nonGHG Emissions'!$B:$B,$B$1)</f>
        <v>26649254.985980399</v>
      </c>
      <c r="Z9" s="19">
        <f>State_Multipliers!V10*SUMIFS('US - nonGHG Emissions'!AC:AC,'US - nonGHG Emissions'!$D:$D,$A9,'US - nonGHG Emissions'!$B:$B,$B$1)</f>
        <v>26941001.68645281</v>
      </c>
      <c r="AA9" s="19">
        <f>State_Multipliers!W10*SUMIFS('US - nonGHG Emissions'!AD:AD,'US - nonGHG Emissions'!$D:$D,$A9,'US - nonGHG Emissions'!$B:$B,$B$1)</f>
        <v>27158238.942971267</v>
      </c>
      <c r="AB9" s="19">
        <f>State_Multipliers!X10*SUMIFS('US - nonGHG Emissions'!AE:AE,'US - nonGHG Emissions'!$D:$D,$A9,'US - nonGHG Emissions'!$B:$B,$B$1)</f>
        <v>27434024.584544789</v>
      </c>
      <c r="AC9" s="19">
        <f>State_Multipliers!Y10*SUMIFS('US - nonGHG Emissions'!AF:AF,'US - nonGHG Emissions'!$D:$D,$A9,'US - nonGHG Emissions'!$B:$B,$B$1)</f>
        <v>27573138.828374248</v>
      </c>
      <c r="AD9" s="19">
        <f>State_Multipliers!Z10*SUMIFS('US - nonGHG Emissions'!AG:AG,'US - nonGHG Emissions'!$D:$D,$A9,'US - nonGHG Emissions'!$B:$B,$B$1)</f>
        <v>27931021.382970192</v>
      </c>
      <c r="AE9" s="19">
        <f>State_Multipliers!AA10*SUMIFS('US - nonGHG Emissions'!AH:AH,'US - nonGHG Emissions'!$D:$D,$A9,'US - nonGHG Emissions'!$B:$B,$B$1)</f>
        <v>28574900.485125288</v>
      </c>
      <c r="AF9" s="19">
        <f>State_Multipliers!AB10*SUMIFS('US - nonGHG Emissions'!AI:AI,'US - nonGHG Emissions'!$D:$D,$A9,'US - nonGHG Emissions'!$B:$B,$B$1)</f>
        <v>29087372.457933392</v>
      </c>
      <c r="AG9" s="19">
        <f>State_Multipliers!AC10*SUMIFS('US - nonGHG Emissions'!AJ:AJ,'US - nonGHG Emissions'!$D:$D,$A9,'US - nonGHG Emissions'!$B:$B,$B$1)</f>
        <v>29496796.943472292</v>
      </c>
      <c r="AH9" s="19">
        <f>State_Multipliers!AD10*SUMIFS('US - nonGHG Emissions'!AK:AK,'US - nonGHG Emissions'!$D:$D,$A9,'US - nonGHG Emissions'!$B:$B,$B$1)</f>
        <v>29774089.067801408</v>
      </c>
      <c r="AI9" s="19">
        <f>State_Multipliers!AE10*SUMIFS('US - nonGHG Emissions'!AL:AL,'US - nonGHG Emissions'!$D:$D,$A9,'US - nonGHG Emissions'!$B:$B,$B$1)</f>
        <v>30070790.610501286</v>
      </c>
      <c r="AJ9" s="19">
        <f>State_Multipliers!AF10*SUMIFS('US - nonGHG Emissions'!AM:AM,'US - nonGHG Emissions'!$D:$D,$A9,'US - nonGHG Emissions'!$B:$B,$B$1)</f>
        <v>30470389.607482314</v>
      </c>
      <c r="AK9" s="19">
        <f>State_Multipliers!AG10*SUMIFS('US - nonGHG Emissions'!AN:AN,'US - nonGHG Emissions'!$D:$D,$A9,'US - nonGHG Emissions'!$B:$B,$B$1)</f>
        <v>30642321.68759499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010638.72190115</v>
      </c>
      <c r="H10" s="19">
        <f>State_Multipliers!D11*SUMIFS('US - nonGHG Emissions'!K:K,'US - nonGHG Emissions'!$D:$D,$A10,'US - nonGHG Emissions'!$B:$B,$B$1)</f>
        <v>173999485.21494424</v>
      </c>
      <c r="I10" s="19">
        <f>State_Multipliers!E11*SUMIFS('US - nonGHG Emissions'!L:L,'US - nonGHG Emissions'!$D:$D,$A10,'US - nonGHG Emissions'!$B:$B,$B$1)</f>
        <v>178247169.65557134</v>
      </c>
      <c r="J10" s="19">
        <f>State_Multipliers!F11*SUMIFS('US - nonGHG Emissions'!M:M,'US - nonGHG Emissions'!$D:$D,$A10,'US - nonGHG Emissions'!$B:$B,$B$1)</f>
        <v>180794300.56907523</v>
      </c>
      <c r="K10" s="19">
        <f>State_Multipliers!G11*SUMIFS('US - nonGHG Emissions'!N:N,'US - nonGHG Emissions'!$D:$D,$A10,'US - nonGHG Emissions'!$B:$B,$B$1)</f>
        <v>185232358.51872715</v>
      </c>
      <c r="L10" s="19">
        <f>State_Multipliers!H11*SUMIFS('US - nonGHG Emissions'!O:O,'US - nonGHG Emissions'!$D:$D,$A10,'US - nonGHG Emissions'!$B:$B,$B$1)</f>
        <v>188911508.3701334</v>
      </c>
      <c r="M10" s="19">
        <f>State_Multipliers!I11*SUMIFS('US - nonGHG Emissions'!P:P,'US - nonGHG Emissions'!$D:$D,$A10,'US - nonGHG Emissions'!$B:$B,$B$1)</f>
        <v>192941426.44831127</v>
      </c>
      <c r="N10" s="19">
        <f>State_Multipliers!J11*SUMIFS('US - nonGHG Emissions'!Q:Q,'US - nonGHG Emissions'!$D:$D,$A10,'US - nonGHG Emissions'!$B:$B,$B$1)</f>
        <v>195664646.00931865</v>
      </c>
      <c r="O10" s="19">
        <f>State_Multipliers!K11*SUMIFS('US - nonGHG Emissions'!R:R,'US - nonGHG Emissions'!$D:$D,$A10,'US - nonGHG Emissions'!$B:$B,$B$1)</f>
        <v>199126776.67385283</v>
      </c>
      <c r="P10" s="19">
        <f>State_Multipliers!L11*SUMIFS('US - nonGHG Emissions'!S:S,'US - nonGHG Emissions'!$D:$D,$A10,'US - nonGHG Emissions'!$B:$B,$B$1)</f>
        <v>202661412.34138465</v>
      </c>
      <c r="Q10" s="19">
        <f>State_Multipliers!M11*SUMIFS('US - nonGHG Emissions'!T:T,'US - nonGHG Emissions'!$D:$D,$A10,'US - nonGHG Emissions'!$B:$B,$B$1)</f>
        <v>206074973.54698086</v>
      </c>
      <c r="R10" s="19">
        <f>State_Multipliers!N11*SUMIFS('US - nonGHG Emissions'!U:U,'US - nonGHG Emissions'!$D:$D,$A10,'US - nonGHG Emissions'!$B:$B,$B$1)</f>
        <v>210150419.57468593</v>
      </c>
      <c r="S10" s="19">
        <f>State_Multipliers!O11*SUMIFS('US - nonGHG Emissions'!V:V,'US - nonGHG Emissions'!$D:$D,$A10,'US - nonGHG Emissions'!$B:$B,$B$1)</f>
        <v>213823925.41610774</v>
      </c>
      <c r="T10" s="19">
        <f>State_Multipliers!P11*SUMIFS('US - nonGHG Emissions'!W:W,'US - nonGHG Emissions'!$D:$D,$A10,'US - nonGHG Emissions'!$B:$B,$B$1)</f>
        <v>217082867.53651372</v>
      </c>
      <c r="U10" s="19">
        <f>State_Multipliers!Q11*SUMIFS('US - nonGHG Emissions'!X:X,'US - nonGHG Emissions'!$D:$D,$A10,'US - nonGHG Emissions'!$B:$B,$B$1)</f>
        <v>220782305.41014853</v>
      </c>
      <c r="V10" s="19">
        <f>State_Multipliers!R11*SUMIFS('US - nonGHG Emissions'!Y:Y,'US - nonGHG Emissions'!$D:$D,$A10,'US - nonGHG Emissions'!$B:$B,$B$1)</f>
        <v>224074620.69968122</v>
      </c>
      <c r="W10" s="19">
        <f>State_Multipliers!S11*SUMIFS('US - nonGHG Emissions'!Z:Z,'US - nonGHG Emissions'!$D:$D,$A10,'US - nonGHG Emissions'!$B:$B,$B$1)</f>
        <v>227231173.92624643</v>
      </c>
      <c r="X10" s="19">
        <f>State_Multipliers!T11*SUMIFS('US - nonGHG Emissions'!AA:AA,'US - nonGHG Emissions'!$D:$D,$A10,'US - nonGHG Emissions'!$B:$B,$B$1)</f>
        <v>231392120.50935766</v>
      </c>
      <c r="Y10" s="19">
        <f>State_Multipliers!U11*SUMIFS('US - nonGHG Emissions'!AB:AB,'US - nonGHG Emissions'!$D:$D,$A10,'US - nonGHG Emissions'!$B:$B,$B$1)</f>
        <v>236196493.53622782</v>
      </c>
      <c r="Z10" s="19">
        <f>State_Multipliers!V11*SUMIFS('US - nonGHG Emissions'!AC:AC,'US - nonGHG Emissions'!$D:$D,$A10,'US - nonGHG Emissions'!$B:$B,$B$1)</f>
        <v>240614016.27374235</v>
      </c>
      <c r="AA10" s="19">
        <f>State_Multipliers!W11*SUMIFS('US - nonGHG Emissions'!AD:AD,'US - nonGHG Emissions'!$D:$D,$A10,'US - nonGHG Emissions'!$B:$B,$B$1)</f>
        <v>244600156.48514134</v>
      </c>
      <c r="AB10" s="19">
        <f>State_Multipliers!X11*SUMIFS('US - nonGHG Emissions'!AE:AE,'US - nonGHG Emissions'!$D:$D,$A10,'US - nonGHG Emissions'!$B:$B,$B$1)</f>
        <v>250120703.14633667</v>
      </c>
      <c r="AC10" s="19">
        <f>State_Multipliers!Y11*SUMIFS('US - nonGHG Emissions'!AF:AF,'US - nonGHG Emissions'!$D:$D,$A10,'US - nonGHG Emissions'!$B:$B,$B$1)</f>
        <v>255637486.74365446</v>
      </c>
      <c r="AD10" s="19">
        <f>State_Multipliers!Z11*SUMIFS('US - nonGHG Emissions'!AG:AG,'US - nonGHG Emissions'!$D:$D,$A10,'US - nonGHG Emissions'!$B:$B,$B$1)</f>
        <v>261008763.71841779</v>
      </c>
      <c r="AE10" s="19">
        <f>State_Multipliers!AA11*SUMIFS('US - nonGHG Emissions'!AH:AH,'US - nonGHG Emissions'!$D:$D,$A10,'US - nonGHG Emissions'!$B:$B,$B$1)</f>
        <v>266938817.8648147</v>
      </c>
      <c r="AF10" s="19">
        <f>State_Multipliers!AB11*SUMIFS('US - nonGHG Emissions'!AI:AI,'US - nonGHG Emissions'!$D:$D,$A10,'US - nonGHG Emissions'!$B:$B,$B$1)</f>
        <v>272159661.30171323</v>
      </c>
      <c r="AG10" s="19">
        <f>State_Multipliers!AC11*SUMIFS('US - nonGHG Emissions'!AJ:AJ,'US - nonGHG Emissions'!$D:$D,$A10,'US - nonGHG Emissions'!$B:$B,$B$1)</f>
        <v>276832866.52628678</v>
      </c>
      <c r="AH10" s="19">
        <f>State_Multipliers!AD11*SUMIFS('US - nonGHG Emissions'!AK:AK,'US - nonGHG Emissions'!$D:$D,$A10,'US - nonGHG Emissions'!$B:$B,$B$1)</f>
        <v>281607992.53835231</v>
      </c>
      <c r="AI10" s="19">
        <f>State_Multipliers!AE11*SUMIFS('US - nonGHG Emissions'!AL:AL,'US - nonGHG Emissions'!$D:$D,$A10,'US - nonGHG Emissions'!$B:$B,$B$1)</f>
        <v>284724725.93974149</v>
      </c>
      <c r="AJ10" s="19">
        <f>State_Multipliers!AF11*SUMIFS('US - nonGHG Emissions'!AM:AM,'US - nonGHG Emissions'!$D:$D,$A10,'US - nonGHG Emissions'!$B:$B,$B$1)</f>
        <v>292190012.19920874</v>
      </c>
      <c r="AK10" s="19">
        <f>State_Multipliers!AG11*SUMIFS('US - nonGHG Emissions'!AN:AN,'US - nonGHG Emissions'!$D:$D,$A10,'US - nonGHG Emissions'!$B:$B,$B$1)</f>
        <v>298300858.494887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5798.85274233099</v>
      </c>
      <c r="H11" s="19">
        <f>State_Multipliers!D12*SUMIFS('US - nonGHG Emissions'!K:K,'US - nonGHG Emissions'!$D:$D,$A11,'US - nonGHG Emissions'!$B:$B,$B$1)</f>
        <v>800278.63947490382</v>
      </c>
      <c r="I11" s="19">
        <f>State_Multipliers!E12*SUMIFS('US - nonGHG Emissions'!L:L,'US - nonGHG Emissions'!$D:$D,$A11,'US - nonGHG Emissions'!$B:$B,$B$1)</f>
        <v>809443.84474750259</v>
      </c>
      <c r="J11" s="19">
        <f>State_Multipliers!F12*SUMIFS('US - nonGHG Emissions'!M:M,'US - nonGHG Emissions'!$D:$D,$A11,'US - nonGHG Emissions'!$B:$B,$B$1)</f>
        <v>855595.67174758681</v>
      </c>
      <c r="K11" s="19">
        <f>State_Multipliers!G12*SUMIFS('US - nonGHG Emissions'!N:N,'US - nonGHG Emissions'!$D:$D,$A11,'US - nonGHG Emissions'!$B:$B,$B$1)</f>
        <v>867400.08867896616</v>
      </c>
      <c r="L11" s="19">
        <f>State_Multipliers!H12*SUMIFS('US - nonGHG Emissions'!O:O,'US - nonGHG Emissions'!$D:$D,$A11,'US - nonGHG Emissions'!$B:$B,$B$1)</f>
        <v>876094.61665353028</v>
      </c>
      <c r="M11" s="19">
        <f>State_Multipliers!I12*SUMIFS('US - nonGHG Emissions'!P:P,'US - nonGHG Emissions'!$D:$D,$A11,'US - nonGHG Emissions'!$B:$B,$B$1)</f>
        <v>881759.54258600704</v>
      </c>
      <c r="N11" s="19">
        <f>State_Multipliers!J12*SUMIFS('US - nonGHG Emissions'!Q:Q,'US - nonGHG Emissions'!$D:$D,$A11,'US - nonGHG Emissions'!$B:$B,$B$1)</f>
        <v>892147.50714852696</v>
      </c>
      <c r="O11" s="19">
        <f>State_Multipliers!K12*SUMIFS('US - nonGHG Emissions'!R:R,'US - nonGHG Emissions'!$D:$D,$A11,'US - nonGHG Emissions'!$B:$B,$B$1)</f>
        <v>889630.50830842671</v>
      </c>
      <c r="P11" s="19">
        <f>State_Multipliers!L12*SUMIFS('US - nonGHG Emissions'!S:S,'US - nonGHG Emissions'!$D:$D,$A11,'US - nonGHG Emissions'!$B:$B,$B$1)</f>
        <v>887064.5901505131</v>
      </c>
      <c r="Q11" s="19">
        <f>State_Multipliers!M12*SUMIFS('US - nonGHG Emissions'!T:T,'US - nonGHG Emissions'!$D:$D,$A11,'US - nonGHG Emissions'!$B:$B,$B$1)</f>
        <v>894683.38839430513</v>
      </c>
      <c r="R11" s="19">
        <f>State_Multipliers!N12*SUMIFS('US - nonGHG Emissions'!U:U,'US - nonGHG Emissions'!$D:$D,$A11,'US - nonGHG Emissions'!$B:$B,$B$1)</f>
        <v>871620.12505873304</v>
      </c>
      <c r="S11" s="19">
        <f>State_Multipliers!O12*SUMIFS('US - nonGHG Emissions'!V:V,'US - nonGHG Emissions'!$D:$D,$A11,'US - nonGHG Emissions'!$B:$B,$B$1)</f>
        <v>914409.54158602143</v>
      </c>
      <c r="T11" s="19">
        <f>State_Multipliers!P12*SUMIFS('US - nonGHG Emissions'!W:W,'US - nonGHG Emissions'!$D:$D,$A11,'US - nonGHG Emissions'!$B:$B,$B$1)</f>
        <v>912134.18850434932</v>
      </c>
      <c r="U11" s="19">
        <f>State_Multipliers!Q12*SUMIFS('US - nonGHG Emissions'!X:X,'US - nonGHG Emissions'!$D:$D,$A11,'US - nonGHG Emissions'!$B:$B,$B$1)</f>
        <v>903246.81427050522</v>
      </c>
      <c r="V11" s="19">
        <f>State_Multipliers!R12*SUMIFS('US - nonGHG Emissions'!Y:Y,'US - nonGHG Emissions'!$D:$D,$A11,'US - nonGHG Emissions'!$B:$B,$B$1)</f>
        <v>920393.36425478151</v>
      </c>
      <c r="W11" s="19">
        <f>State_Multipliers!S12*SUMIFS('US - nonGHG Emissions'!Z:Z,'US - nonGHG Emissions'!$D:$D,$A11,'US - nonGHG Emissions'!$B:$B,$B$1)</f>
        <v>904354.40371961938</v>
      </c>
      <c r="X11" s="19">
        <f>State_Multipliers!T12*SUMIFS('US - nonGHG Emissions'!AA:AA,'US - nonGHG Emissions'!$D:$D,$A11,'US - nonGHG Emissions'!$B:$B,$B$1)</f>
        <v>906734.46000817011</v>
      </c>
      <c r="Y11" s="19">
        <f>State_Multipliers!U12*SUMIFS('US - nonGHG Emissions'!AB:AB,'US - nonGHG Emissions'!$D:$D,$A11,'US - nonGHG Emissions'!$B:$B,$B$1)</f>
        <v>909554.30587628868</v>
      </c>
      <c r="Z11" s="19">
        <f>State_Multipliers!V12*SUMIFS('US - nonGHG Emissions'!AC:AC,'US - nonGHG Emissions'!$D:$D,$A11,'US - nonGHG Emissions'!$B:$B,$B$1)</f>
        <v>911923.55531624844</v>
      </c>
      <c r="AA11" s="19">
        <f>State_Multipliers!W12*SUMIFS('US - nonGHG Emissions'!AD:AD,'US - nonGHG Emissions'!$D:$D,$A11,'US - nonGHG Emissions'!$B:$B,$B$1)</f>
        <v>919430.15854175866</v>
      </c>
      <c r="AB11" s="19">
        <f>State_Multipliers!X12*SUMIFS('US - nonGHG Emissions'!AE:AE,'US - nonGHG Emissions'!$D:$D,$A11,'US - nonGHG Emissions'!$B:$B,$B$1)</f>
        <v>930048.00472866558</v>
      </c>
      <c r="AC11" s="19">
        <f>State_Multipliers!Y12*SUMIFS('US - nonGHG Emissions'!AF:AF,'US - nonGHG Emissions'!$D:$D,$A11,'US - nonGHG Emissions'!$B:$B,$B$1)</f>
        <v>937313.02084956027</v>
      </c>
      <c r="AD11" s="19">
        <f>State_Multipliers!Z12*SUMIFS('US - nonGHG Emissions'!AG:AG,'US - nonGHG Emissions'!$D:$D,$A11,'US - nonGHG Emissions'!$B:$B,$B$1)</f>
        <v>941928.74659235985</v>
      </c>
      <c r="AE11" s="19">
        <f>State_Multipliers!AA12*SUMIFS('US - nonGHG Emissions'!AH:AH,'US - nonGHG Emissions'!$D:$D,$A11,'US - nonGHG Emissions'!$B:$B,$B$1)</f>
        <v>941535.0963452846</v>
      </c>
      <c r="AF11" s="19">
        <f>State_Multipliers!AB12*SUMIFS('US - nonGHG Emissions'!AI:AI,'US - nonGHG Emissions'!$D:$D,$A11,'US - nonGHG Emissions'!$B:$B,$B$1)</f>
        <v>949422.89438444399</v>
      </c>
      <c r="AG11" s="19">
        <f>State_Multipliers!AC12*SUMIFS('US - nonGHG Emissions'!AJ:AJ,'US - nonGHG Emissions'!$D:$D,$A11,'US - nonGHG Emissions'!$B:$B,$B$1)</f>
        <v>957990.92282641656</v>
      </c>
      <c r="AH11" s="19">
        <f>State_Multipliers!AD12*SUMIFS('US - nonGHG Emissions'!AK:AK,'US - nonGHG Emissions'!$D:$D,$A11,'US - nonGHG Emissions'!$B:$B,$B$1)</f>
        <v>961193.60078646906</v>
      </c>
      <c r="AI11" s="19">
        <f>State_Multipliers!AE12*SUMIFS('US - nonGHG Emissions'!AL:AL,'US - nonGHG Emissions'!$D:$D,$A11,'US - nonGHG Emissions'!$B:$B,$B$1)</f>
        <v>954466.52621875133</v>
      </c>
      <c r="AJ11" s="19">
        <f>State_Multipliers!AF12*SUMIFS('US - nonGHG Emissions'!AM:AM,'US - nonGHG Emissions'!$D:$D,$A11,'US - nonGHG Emissions'!$B:$B,$B$1)</f>
        <v>951841.82815915649</v>
      </c>
      <c r="AK11" s="19">
        <f>State_Multipliers!AG12*SUMIFS('US - nonGHG Emissions'!AN:AN,'US - nonGHG Emissions'!$D:$D,$A11,'US - nonGHG Emissions'!$B:$B,$B$1)</f>
        <v>960316.6342521365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81135.986902982</v>
      </c>
      <c r="H12" s="19">
        <f>State_Multipliers!D13*SUMIFS('US - nonGHG Emissions'!K:K,'US - nonGHG Emissions'!$D:$D,$A12,'US - nonGHG Emissions'!$B:$B,$B$1)</f>
        <v>53883502.273379169</v>
      </c>
      <c r="I12" s="19">
        <f>State_Multipliers!E13*SUMIFS('US - nonGHG Emissions'!L:L,'US - nonGHG Emissions'!$D:$D,$A12,'US - nonGHG Emissions'!$B:$B,$B$1)</f>
        <v>56635410.330456778</v>
      </c>
      <c r="J12" s="19">
        <f>State_Multipliers!F13*SUMIFS('US - nonGHG Emissions'!M:M,'US - nonGHG Emissions'!$D:$D,$A12,'US - nonGHG Emissions'!$B:$B,$B$1)</f>
        <v>59230703.889166832</v>
      </c>
      <c r="K12" s="19">
        <f>State_Multipliers!G13*SUMIFS('US - nonGHG Emissions'!N:N,'US - nonGHG Emissions'!$D:$D,$A12,'US - nonGHG Emissions'!$B:$B,$B$1)</f>
        <v>62017799.119061626</v>
      </c>
      <c r="L12" s="19">
        <f>State_Multipliers!H13*SUMIFS('US - nonGHG Emissions'!O:O,'US - nonGHG Emissions'!$D:$D,$A12,'US - nonGHG Emissions'!$B:$B,$B$1)</f>
        <v>64371042.031482913</v>
      </c>
      <c r="M12" s="19">
        <f>State_Multipliers!I13*SUMIFS('US - nonGHG Emissions'!P:P,'US - nonGHG Emissions'!$D:$D,$A12,'US - nonGHG Emissions'!$B:$B,$B$1)</f>
        <v>66505376.814037509</v>
      </c>
      <c r="N12" s="19">
        <f>State_Multipliers!J13*SUMIFS('US - nonGHG Emissions'!Q:Q,'US - nonGHG Emissions'!$D:$D,$A12,'US - nonGHG Emissions'!$B:$B,$B$1)</f>
        <v>67788637.478995174</v>
      </c>
      <c r="O12" s="19">
        <f>State_Multipliers!K13*SUMIFS('US - nonGHG Emissions'!R:R,'US - nonGHG Emissions'!$D:$D,$A12,'US - nonGHG Emissions'!$B:$B,$B$1)</f>
        <v>69141408.061849907</v>
      </c>
      <c r="P12" s="19">
        <f>State_Multipliers!L13*SUMIFS('US - nonGHG Emissions'!S:S,'US - nonGHG Emissions'!$D:$D,$A12,'US - nonGHG Emissions'!$B:$B,$B$1)</f>
        <v>70711330.055011734</v>
      </c>
      <c r="Q12" s="19">
        <f>State_Multipliers!M13*SUMIFS('US - nonGHG Emissions'!T:T,'US - nonGHG Emissions'!$D:$D,$A12,'US - nonGHG Emissions'!$B:$B,$B$1)</f>
        <v>72125631.17308718</v>
      </c>
      <c r="R12" s="19">
        <f>State_Multipliers!N13*SUMIFS('US - nonGHG Emissions'!U:U,'US - nonGHG Emissions'!$D:$D,$A12,'US - nonGHG Emissions'!$B:$B,$B$1)</f>
        <v>73530406.715430722</v>
      </c>
      <c r="S12" s="19">
        <f>State_Multipliers!O13*SUMIFS('US - nonGHG Emissions'!V:V,'US - nonGHG Emissions'!$D:$D,$A12,'US - nonGHG Emissions'!$B:$B,$B$1)</f>
        <v>74617295.374419853</v>
      </c>
      <c r="T12" s="19">
        <f>State_Multipliers!P13*SUMIFS('US - nonGHG Emissions'!W:W,'US - nonGHG Emissions'!$D:$D,$A12,'US - nonGHG Emissions'!$B:$B,$B$1)</f>
        <v>76004613.766990021</v>
      </c>
      <c r="U12" s="19">
        <f>State_Multipliers!Q13*SUMIFS('US - nonGHG Emissions'!X:X,'US - nonGHG Emissions'!$D:$D,$A12,'US - nonGHG Emissions'!$B:$B,$B$1)</f>
        <v>77783682.465305209</v>
      </c>
      <c r="V12" s="19">
        <f>State_Multipliers!R13*SUMIFS('US - nonGHG Emissions'!Y:Y,'US - nonGHG Emissions'!$D:$D,$A12,'US - nonGHG Emissions'!$B:$B,$B$1)</f>
        <v>79480336.120822176</v>
      </c>
      <c r="W12" s="19">
        <f>State_Multipliers!S13*SUMIFS('US - nonGHG Emissions'!Z:Z,'US - nonGHG Emissions'!$D:$D,$A12,'US - nonGHG Emissions'!$B:$B,$B$1)</f>
        <v>81101825.805687159</v>
      </c>
      <c r="X12" s="19">
        <f>State_Multipliers!T13*SUMIFS('US - nonGHG Emissions'!AA:AA,'US - nonGHG Emissions'!$D:$D,$A12,'US - nonGHG Emissions'!$B:$B,$B$1)</f>
        <v>82905874.677676335</v>
      </c>
      <c r="Y12" s="19">
        <f>State_Multipliers!U13*SUMIFS('US - nonGHG Emissions'!AB:AB,'US - nonGHG Emissions'!$D:$D,$A12,'US - nonGHG Emissions'!$B:$B,$B$1)</f>
        <v>84739944.74256891</v>
      </c>
      <c r="Z12" s="19">
        <f>State_Multipliers!V13*SUMIFS('US - nonGHG Emissions'!AC:AC,'US - nonGHG Emissions'!$D:$D,$A12,'US - nonGHG Emissions'!$B:$B,$B$1)</f>
        <v>86380677.719509974</v>
      </c>
      <c r="AA12" s="19">
        <f>State_Multipliers!W13*SUMIFS('US - nonGHG Emissions'!AD:AD,'US - nonGHG Emissions'!$D:$D,$A12,'US - nonGHG Emissions'!$B:$B,$B$1)</f>
        <v>87952924.645961747</v>
      </c>
      <c r="AB12" s="19">
        <f>State_Multipliers!X13*SUMIFS('US - nonGHG Emissions'!AE:AE,'US - nonGHG Emissions'!$D:$D,$A12,'US - nonGHG Emissions'!$B:$B,$B$1)</f>
        <v>90189794.306991681</v>
      </c>
      <c r="AC12" s="19">
        <f>State_Multipliers!Y13*SUMIFS('US - nonGHG Emissions'!AF:AF,'US - nonGHG Emissions'!$D:$D,$A12,'US - nonGHG Emissions'!$B:$B,$B$1)</f>
        <v>92346941.089679167</v>
      </c>
      <c r="AD12" s="19">
        <f>State_Multipliers!Z13*SUMIFS('US - nonGHG Emissions'!AG:AG,'US - nonGHG Emissions'!$D:$D,$A12,'US - nonGHG Emissions'!$B:$B,$B$1)</f>
        <v>94634534.447685972</v>
      </c>
      <c r="AE12" s="19">
        <f>State_Multipliers!AA13*SUMIFS('US - nonGHG Emissions'!AH:AH,'US - nonGHG Emissions'!$D:$D,$A12,'US - nonGHG Emissions'!$B:$B,$B$1)</f>
        <v>97272467.013122827</v>
      </c>
      <c r="AF12" s="19">
        <f>State_Multipliers!AB13*SUMIFS('US - nonGHG Emissions'!AI:AI,'US - nonGHG Emissions'!$D:$D,$A12,'US - nonGHG Emissions'!$B:$B,$B$1)</f>
        <v>99813250.659877434</v>
      </c>
      <c r="AG12" s="19">
        <f>State_Multipliers!AC13*SUMIFS('US - nonGHG Emissions'!AJ:AJ,'US - nonGHG Emissions'!$D:$D,$A12,'US - nonGHG Emissions'!$B:$B,$B$1)</f>
        <v>101255198.33860661</v>
      </c>
      <c r="AH12" s="19">
        <f>State_Multipliers!AD13*SUMIFS('US - nonGHG Emissions'!AK:AK,'US - nonGHG Emissions'!$D:$D,$A12,'US - nonGHG Emissions'!$B:$B,$B$1)</f>
        <v>102659763.64369079</v>
      </c>
      <c r="AI12" s="19">
        <f>State_Multipliers!AE13*SUMIFS('US - nonGHG Emissions'!AL:AL,'US - nonGHG Emissions'!$D:$D,$A12,'US - nonGHG Emissions'!$B:$B,$B$1)</f>
        <v>104653566.88588935</v>
      </c>
      <c r="AJ12" s="19">
        <f>State_Multipliers!AF13*SUMIFS('US - nonGHG Emissions'!AM:AM,'US - nonGHG Emissions'!$D:$D,$A12,'US - nonGHG Emissions'!$B:$B,$B$1)</f>
        <v>107351728.55854397</v>
      </c>
      <c r="AK12" s="19">
        <f>State_Multipliers!AG13*SUMIFS('US - nonGHG Emissions'!AN:AN,'US - nonGHG Emissions'!$D:$D,$A12,'US - nonGHG Emissions'!$B:$B,$B$1)</f>
        <v>109909305.919395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7751565.29782112</v>
      </c>
      <c r="H15" s="19">
        <f>State_Multipliers!D16*SUMIFS('US - nonGHG Emissions'!K:K,'US - nonGHG Emissions'!$D:$D,$A15,'US - nonGHG Emissions'!$B:$B,$B$1)</f>
        <v>130193601.94646184</v>
      </c>
      <c r="I15" s="19">
        <f>State_Multipliers!E16*SUMIFS('US - nonGHG Emissions'!L:L,'US - nonGHG Emissions'!$D:$D,$A15,'US - nonGHG Emissions'!$B:$B,$B$1)</f>
        <v>133920176.38060695</v>
      </c>
      <c r="J15" s="19">
        <f>State_Multipliers!F16*SUMIFS('US - nonGHG Emissions'!M:M,'US - nonGHG Emissions'!$D:$D,$A15,'US - nonGHG Emissions'!$B:$B,$B$1)</f>
        <v>140272772.61851013</v>
      </c>
      <c r="K15" s="19">
        <f>State_Multipliers!G16*SUMIFS('US - nonGHG Emissions'!N:N,'US - nonGHG Emissions'!$D:$D,$A15,'US - nonGHG Emissions'!$B:$B,$B$1)</f>
        <v>144618319.80479714</v>
      </c>
      <c r="L15" s="19">
        <f>State_Multipliers!H16*SUMIFS('US - nonGHG Emissions'!O:O,'US - nonGHG Emissions'!$D:$D,$A15,'US - nonGHG Emissions'!$B:$B,$B$1)</f>
        <v>149258202.55322024</v>
      </c>
      <c r="M15" s="19">
        <f>State_Multipliers!I16*SUMIFS('US - nonGHG Emissions'!P:P,'US - nonGHG Emissions'!$D:$D,$A15,'US - nonGHG Emissions'!$B:$B,$B$1)</f>
        <v>152720024.66540527</v>
      </c>
      <c r="N15" s="19">
        <f>State_Multipliers!J16*SUMIFS('US - nonGHG Emissions'!Q:Q,'US - nonGHG Emissions'!$D:$D,$A15,'US - nonGHG Emissions'!$B:$B,$B$1)</f>
        <v>155098958.84931377</v>
      </c>
      <c r="O15" s="19">
        <f>State_Multipliers!K16*SUMIFS('US - nonGHG Emissions'!R:R,'US - nonGHG Emissions'!$D:$D,$A15,'US - nonGHG Emissions'!$B:$B,$B$1)</f>
        <v>156840608.97013369</v>
      </c>
      <c r="P15" s="19">
        <f>State_Multipliers!L16*SUMIFS('US - nonGHG Emissions'!S:S,'US - nonGHG Emissions'!$D:$D,$A15,'US - nonGHG Emissions'!$B:$B,$B$1)</f>
        <v>158963991.03319201</v>
      </c>
      <c r="Q15" s="19">
        <f>State_Multipliers!M16*SUMIFS('US - nonGHG Emissions'!T:T,'US - nonGHG Emissions'!$D:$D,$A15,'US - nonGHG Emissions'!$B:$B,$B$1)</f>
        <v>160863751.99380189</v>
      </c>
      <c r="R15" s="19">
        <f>State_Multipliers!N16*SUMIFS('US - nonGHG Emissions'!U:U,'US - nonGHG Emissions'!$D:$D,$A15,'US - nonGHG Emissions'!$B:$B,$B$1)</f>
        <v>163153724.36708197</v>
      </c>
      <c r="S15" s="19">
        <f>State_Multipliers!O16*SUMIFS('US - nonGHG Emissions'!V:V,'US - nonGHG Emissions'!$D:$D,$A15,'US - nonGHG Emissions'!$B:$B,$B$1)</f>
        <v>164830338.88280886</v>
      </c>
      <c r="T15" s="19">
        <f>State_Multipliers!P16*SUMIFS('US - nonGHG Emissions'!W:W,'US - nonGHG Emissions'!$D:$D,$A15,'US - nonGHG Emissions'!$B:$B,$B$1)</f>
        <v>166694052.05338541</v>
      </c>
      <c r="U15" s="19">
        <f>State_Multipliers!Q16*SUMIFS('US - nonGHG Emissions'!X:X,'US - nonGHG Emissions'!$D:$D,$A15,'US - nonGHG Emissions'!$B:$B,$B$1)</f>
        <v>169023873.01852122</v>
      </c>
      <c r="V15" s="19">
        <f>State_Multipliers!R16*SUMIFS('US - nonGHG Emissions'!Y:Y,'US - nonGHG Emissions'!$D:$D,$A15,'US - nonGHG Emissions'!$B:$B,$B$1)</f>
        <v>171722686.41673779</v>
      </c>
      <c r="W15" s="19">
        <f>State_Multipliers!S16*SUMIFS('US - nonGHG Emissions'!Z:Z,'US - nonGHG Emissions'!$D:$D,$A15,'US - nonGHG Emissions'!$B:$B,$B$1)</f>
        <v>173781472.75458306</v>
      </c>
      <c r="X15" s="19">
        <f>State_Multipliers!T16*SUMIFS('US - nonGHG Emissions'!AA:AA,'US - nonGHG Emissions'!$D:$D,$A15,'US - nonGHG Emissions'!$B:$B,$B$1)</f>
        <v>175536510.15236568</v>
      </c>
      <c r="Y15" s="19">
        <f>State_Multipliers!U16*SUMIFS('US - nonGHG Emissions'!AB:AB,'US - nonGHG Emissions'!$D:$D,$A15,'US - nonGHG Emissions'!$B:$B,$B$1)</f>
        <v>177985087.87629414</v>
      </c>
      <c r="Z15" s="19">
        <f>State_Multipliers!V16*SUMIFS('US - nonGHG Emissions'!AC:AC,'US - nonGHG Emissions'!$D:$D,$A15,'US - nonGHG Emissions'!$B:$B,$B$1)</f>
        <v>179830190.53509971</v>
      </c>
      <c r="AA15" s="19">
        <f>State_Multipliers!W16*SUMIFS('US - nonGHG Emissions'!AD:AD,'US - nonGHG Emissions'!$D:$D,$A15,'US - nonGHG Emissions'!$B:$B,$B$1)</f>
        <v>182267886.96175343</v>
      </c>
      <c r="AB15" s="19">
        <f>State_Multipliers!X16*SUMIFS('US - nonGHG Emissions'!AE:AE,'US - nonGHG Emissions'!$D:$D,$A15,'US - nonGHG Emissions'!$B:$B,$B$1)</f>
        <v>185355011.86112499</v>
      </c>
      <c r="AC15" s="19">
        <f>State_Multipliers!Y16*SUMIFS('US - nonGHG Emissions'!AF:AF,'US - nonGHG Emissions'!$D:$D,$A15,'US - nonGHG Emissions'!$B:$B,$B$1)</f>
        <v>187868172.63704833</v>
      </c>
      <c r="AD15" s="19">
        <f>State_Multipliers!Z16*SUMIFS('US - nonGHG Emissions'!AG:AG,'US - nonGHG Emissions'!$D:$D,$A15,'US - nonGHG Emissions'!$B:$B,$B$1)</f>
        <v>191041085.9666706</v>
      </c>
      <c r="AE15" s="19">
        <f>State_Multipliers!AA16*SUMIFS('US - nonGHG Emissions'!AH:AH,'US - nonGHG Emissions'!$D:$D,$A15,'US - nonGHG Emissions'!$B:$B,$B$1)</f>
        <v>194649872.38884157</v>
      </c>
      <c r="AF15" s="19">
        <f>State_Multipliers!AB16*SUMIFS('US - nonGHG Emissions'!AI:AI,'US - nonGHG Emissions'!$D:$D,$A15,'US - nonGHG Emissions'!$B:$B,$B$1)</f>
        <v>198356373.68866512</v>
      </c>
      <c r="AG15" s="19">
        <f>State_Multipliers!AC16*SUMIFS('US - nonGHG Emissions'!AJ:AJ,'US - nonGHG Emissions'!$D:$D,$A15,'US - nonGHG Emissions'!$B:$B,$B$1)</f>
        <v>202083736.76446429</v>
      </c>
      <c r="AH15" s="19">
        <f>State_Multipliers!AD16*SUMIFS('US - nonGHG Emissions'!AK:AK,'US - nonGHG Emissions'!$D:$D,$A15,'US - nonGHG Emissions'!$B:$B,$B$1)</f>
        <v>205247502.20114815</v>
      </c>
      <c r="AI15" s="19">
        <f>State_Multipliers!AE16*SUMIFS('US - nonGHG Emissions'!AL:AL,'US - nonGHG Emissions'!$D:$D,$A15,'US - nonGHG Emissions'!$B:$B,$B$1)</f>
        <v>209315327.45922795</v>
      </c>
      <c r="AJ15" s="19">
        <f>State_Multipliers!AF16*SUMIFS('US - nonGHG Emissions'!AM:AM,'US - nonGHG Emissions'!$D:$D,$A15,'US - nonGHG Emissions'!$B:$B,$B$1)</f>
        <v>213817764.17917463</v>
      </c>
      <c r="AK15" s="19">
        <f>State_Multipliers!AG16*SUMIFS('US - nonGHG Emissions'!AN:AN,'US - nonGHG Emissions'!$D:$D,$A15,'US - nonGHG Emissions'!$B:$B,$B$1)</f>
        <v>218448644.5479157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917166.115744874</v>
      </c>
      <c r="H16" s="19">
        <f>State_Multipliers!D17*SUMIFS('US - nonGHG Emissions'!K:K,'US - nonGHG Emissions'!$D:$D,$A16,'US - nonGHG Emissions'!$B:$B,$B$1)</f>
        <v>63146312.642794549</v>
      </c>
      <c r="I16" s="19">
        <f>State_Multipliers!E17*SUMIFS('US - nonGHG Emissions'!L:L,'US - nonGHG Emissions'!$D:$D,$A16,'US - nonGHG Emissions'!$B:$B,$B$1)</f>
        <v>66724306.252329759</v>
      </c>
      <c r="J16" s="19">
        <f>State_Multipliers!F17*SUMIFS('US - nonGHG Emissions'!M:M,'US - nonGHG Emissions'!$D:$D,$A16,'US - nonGHG Emissions'!$B:$B,$B$1)</f>
        <v>66288741.532106824</v>
      </c>
      <c r="K16" s="19">
        <f>State_Multipliers!G17*SUMIFS('US - nonGHG Emissions'!N:N,'US - nonGHG Emissions'!$D:$D,$A16,'US - nonGHG Emissions'!$B:$B,$B$1)</f>
        <v>70733731.529631481</v>
      </c>
      <c r="L16" s="19">
        <f>State_Multipliers!H17*SUMIFS('US - nonGHG Emissions'!O:O,'US - nonGHG Emissions'!$D:$D,$A16,'US - nonGHG Emissions'!$B:$B,$B$1)</f>
        <v>75987900.992874935</v>
      </c>
      <c r="M16" s="19">
        <f>State_Multipliers!I17*SUMIFS('US - nonGHG Emissions'!P:P,'US - nonGHG Emissions'!$D:$D,$A16,'US - nonGHG Emissions'!$B:$B,$B$1)</f>
        <v>76760418.372267544</v>
      </c>
      <c r="N16" s="19">
        <f>State_Multipliers!J17*SUMIFS('US - nonGHG Emissions'!Q:Q,'US - nonGHG Emissions'!$D:$D,$A16,'US - nonGHG Emissions'!$B:$B,$B$1)</f>
        <v>77531083.578794047</v>
      </c>
      <c r="O16" s="19">
        <f>State_Multipliers!K17*SUMIFS('US - nonGHG Emissions'!R:R,'US - nonGHG Emissions'!$D:$D,$A16,'US - nonGHG Emissions'!$B:$B,$B$1)</f>
        <v>78580438.370967954</v>
      </c>
      <c r="P16" s="19">
        <f>State_Multipliers!L17*SUMIFS('US - nonGHG Emissions'!S:S,'US - nonGHG Emissions'!$D:$D,$A16,'US - nonGHG Emissions'!$B:$B,$B$1)</f>
        <v>80312912.696623147</v>
      </c>
      <c r="Q16" s="19">
        <f>State_Multipliers!M17*SUMIFS('US - nonGHG Emissions'!T:T,'US - nonGHG Emissions'!$D:$D,$A16,'US - nonGHG Emissions'!$B:$B,$B$1)</f>
        <v>82060326.913149163</v>
      </c>
      <c r="R16" s="19">
        <f>State_Multipliers!N17*SUMIFS('US - nonGHG Emissions'!U:U,'US - nonGHG Emissions'!$D:$D,$A16,'US - nonGHG Emissions'!$B:$B,$B$1)</f>
        <v>83894456.489805683</v>
      </c>
      <c r="S16" s="19">
        <f>State_Multipliers!O17*SUMIFS('US - nonGHG Emissions'!V:V,'US - nonGHG Emissions'!$D:$D,$A16,'US - nonGHG Emissions'!$B:$B,$B$1)</f>
        <v>86079311.981215745</v>
      </c>
      <c r="T16" s="19">
        <f>State_Multipliers!P17*SUMIFS('US - nonGHG Emissions'!W:W,'US - nonGHG Emissions'!$D:$D,$A16,'US - nonGHG Emissions'!$B:$B,$B$1)</f>
        <v>86863098.165654823</v>
      </c>
      <c r="U16" s="19">
        <f>State_Multipliers!Q17*SUMIFS('US - nonGHG Emissions'!X:X,'US - nonGHG Emissions'!$D:$D,$A16,'US - nonGHG Emissions'!$B:$B,$B$1)</f>
        <v>87822187.588187039</v>
      </c>
      <c r="V16" s="19">
        <f>State_Multipliers!R17*SUMIFS('US - nonGHG Emissions'!Y:Y,'US - nonGHG Emissions'!$D:$D,$A16,'US - nonGHG Emissions'!$B:$B,$B$1)</f>
        <v>89621672.101345375</v>
      </c>
      <c r="W16" s="19">
        <f>State_Multipliers!S17*SUMIFS('US - nonGHG Emissions'!Z:Z,'US - nonGHG Emissions'!$D:$D,$A16,'US - nonGHG Emissions'!$B:$B,$B$1)</f>
        <v>90547035.065428197</v>
      </c>
      <c r="X16" s="19">
        <f>State_Multipliers!T17*SUMIFS('US - nonGHG Emissions'!AA:AA,'US - nonGHG Emissions'!$D:$D,$A16,'US - nonGHG Emissions'!$B:$B,$B$1)</f>
        <v>92433813.806326121</v>
      </c>
      <c r="Y16" s="19">
        <f>State_Multipliers!U17*SUMIFS('US - nonGHG Emissions'!AB:AB,'US - nonGHG Emissions'!$D:$D,$A16,'US - nonGHG Emissions'!$B:$B,$B$1)</f>
        <v>95219787.331332862</v>
      </c>
      <c r="Z16" s="19">
        <f>State_Multipliers!V17*SUMIFS('US - nonGHG Emissions'!AC:AC,'US - nonGHG Emissions'!$D:$D,$A16,'US - nonGHG Emissions'!$B:$B,$B$1)</f>
        <v>97882758.987582698</v>
      </c>
      <c r="AA16" s="19">
        <f>State_Multipliers!W17*SUMIFS('US - nonGHG Emissions'!AD:AD,'US - nonGHG Emissions'!$D:$D,$A16,'US - nonGHG Emissions'!$B:$B,$B$1)</f>
        <v>98110280.939014658</v>
      </c>
      <c r="AB16" s="19">
        <f>State_Multipliers!X17*SUMIFS('US - nonGHG Emissions'!AE:AE,'US - nonGHG Emissions'!$D:$D,$A16,'US - nonGHG Emissions'!$B:$B,$B$1)</f>
        <v>99225308.069851056</v>
      </c>
      <c r="AC16" s="19">
        <f>State_Multipliers!Y17*SUMIFS('US - nonGHG Emissions'!AF:AF,'US - nonGHG Emissions'!$D:$D,$A16,'US - nonGHG Emissions'!$B:$B,$B$1)</f>
        <v>101214376.49291804</v>
      </c>
      <c r="AD16" s="19">
        <f>State_Multipliers!Z17*SUMIFS('US - nonGHG Emissions'!AG:AG,'US - nonGHG Emissions'!$D:$D,$A16,'US - nonGHG Emissions'!$B:$B,$B$1)</f>
        <v>104067613.21154608</v>
      </c>
      <c r="AE16" s="19">
        <f>State_Multipliers!AA17*SUMIFS('US - nonGHG Emissions'!AH:AH,'US - nonGHG Emissions'!$D:$D,$A16,'US - nonGHG Emissions'!$B:$B,$B$1)</f>
        <v>105014444.14875682</v>
      </c>
      <c r="AF16" s="19">
        <f>State_Multipliers!AB17*SUMIFS('US - nonGHG Emissions'!AI:AI,'US - nonGHG Emissions'!$D:$D,$A16,'US - nonGHG Emissions'!$B:$B,$B$1)</f>
        <v>106467769.94232295</v>
      </c>
      <c r="AG16" s="19">
        <f>State_Multipliers!AC17*SUMIFS('US - nonGHG Emissions'!AJ:AJ,'US - nonGHG Emissions'!$D:$D,$A16,'US - nonGHG Emissions'!$B:$B,$B$1)</f>
        <v>105833241.31686282</v>
      </c>
      <c r="AH16" s="19">
        <f>State_Multipliers!AD17*SUMIFS('US - nonGHG Emissions'!AK:AK,'US - nonGHG Emissions'!$D:$D,$A16,'US - nonGHG Emissions'!$B:$B,$B$1)</f>
        <v>104827436.35616475</v>
      </c>
      <c r="AI16" s="19">
        <f>State_Multipliers!AE17*SUMIFS('US - nonGHG Emissions'!AL:AL,'US - nonGHG Emissions'!$D:$D,$A16,'US - nonGHG Emissions'!$B:$B,$B$1)</f>
        <v>106319664.05857289</v>
      </c>
      <c r="AJ16" s="19">
        <f>State_Multipliers!AF17*SUMIFS('US - nonGHG Emissions'!AM:AM,'US - nonGHG Emissions'!$D:$D,$A16,'US - nonGHG Emissions'!$B:$B,$B$1)</f>
        <v>108513042.00673968</v>
      </c>
      <c r="AK16" s="19">
        <f>State_Multipliers!AG17*SUMIFS('US - nonGHG Emissions'!AN:AN,'US - nonGHG Emissions'!$D:$D,$A16,'US - nonGHG Emissions'!$B:$B,$B$1)</f>
        <v>111729688.7825780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6223.4154464779</v>
      </c>
      <c r="H17" s="19">
        <f>State_Multipliers!D18*SUMIFS('US - nonGHG Emissions'!K:K,'US - nonGHG Emissions'!$D:$D,$A17,'US - nonGHG Emissions'!$B:$B,$B$1)</f>
        <v>7651254.9628917463</v>
      </c>
      <c r="I17" s="19">
        <f>State_Multipliers!E18*SUMIFS('US - nonGHG Emissions'!L:L,'US - nonGHG Emissions'!$D:$D,$A17,'US - nonGHG Emissions'!$B:$B,$B$1)</f>
        <v>7920357.1156629212</v>
      </c>
      <c r="J17" s="19">
        <f>State_Multipliers!F18*SUMIFS('US - nonGHG Emissions'!M:M,'US - nonGHG Emissions'!$D:$D,$A17,'US - nonGHG Emissions'!$B:$B,$B$1)</f>
        <v>8047954.239058502</v>
      </c>
      <c r="K17" s="19">
        <f>State_Multipliers!G18*SUMIFS('US - nonGHG Emissions'!N:N,'US - nonGHG Emissions'!$D:$D,$A17,'US - nonGHG Emissions'!$B:$B,$B$1)</f>
        <v>8203115.6115669394</v>
      </c>
      <c r="L17" s="19">
        <f>State_Multipliers!H18*SUMIFS('US - nonGHG Emissions'!O:O,'US - nonGHG Emissions'!$D:$D,$A17,'US - nonGHG Emissions'!$B:$B,$B$1)</f>
        <v>8426774.964130817</v>
      </c>
      <c r="M17" s="19">
        <f>State_Multipliers!I18*SUMIFS('US - nonGHG Emissions'!P:P,'US - nonGHG Emissions'!$D:$D,$A17,'US - nonGHG Emissions'!$B:$B,$B$1)</f>
        <v>8607251.6119018048</v>
      </c>
      <c r="N17" s="19">
        <f>State_Multipliers!J18*SUMIFS('US - nonGHG Emissions'!Q:Q,'US - nonGHG Emissions'!$D:$D,$A17,'US - nonGHG Emissions'!$B:$B,$B$1)</f>
        <v>8717094.4904728699</v>
      </c>
      <c r="O17" s="19">
        <f>State_Multipliers!K18*SUMIFS('US - nonGHG Emissions'!R:R,'US - nonGHG Emissions'!$D:$D,$A17,'US - nonGHG Emissions'!$B:$B,$B$1)</f>
        <v>8841812.8819365501</v>
      </c>
      <c r="P17" s="19">
        <f>State_Multipliers!L18*SUMIFS('US - nonGHG Emissions'!S:S,'US - nonGHG Emissions'!$D:$D,$A17,'US - nonGHG Emissions'!$B:$B,$B$1)</f>
        <v>8962720.143042136</v>
      </c>
      <c r="Q17" s="19">
        <f>State_Multipliers!M18*SUMIFS('US - nonGHG Emissions'!T:T,'US - nonGHG Emissions'!$D:$D,$A17,'US - nonGHG Emissions'!$B:$B,$B$1)</f>
        <v>9048314.2548401468</v>
      </c>
      <c r="R17" s="19">
        <f>State_Multipliers!N18*SUMIFS('US - nonGHG Emissions'!U:U,'US - nonGHG Emissions'!$D:$D,$A17,'US - nonGHG Emissions'!$B:$B,$B$1)</f>
        <v>9128632.5136486199</v>
      </c>
      <c r="S17" s="19">
        <f>State_Multipliers!O18*SUMIFS('US - nonGHG Emissions'!V:V,'US - nonGHG Emissions'!$D:$D,$A17,'US - nonGHG Emissions'!$B:$B,$B$1)</f>
        <v>9254891.0590697471</v>
      </c>
      <c r="T17" s="19">
        <f>State_Multipliers!P18*SUMIFS('US - nonGHG Emissions'!W:W,'US - nonGHG Emissions'!$D:$D,$A17,'US - nonGHG Emissions'!$B:$B,$B$1)</f>
        <v>9345495.5916612204</v>
      </c>
      <c r="U17" s="19">
        <f>State_Multipliers!Q18*SUMIFS('US - nonGHG Emissions'!X:X,'US - nonGHG Emissions'!$D:$D,$A17,'US - nonGHG Emissions'!$B:$B,$B$1)</f>
        <v>9497601.501318397</v>
      </c>
      <c r="V17" s="19">
        <f>State_Multipliers!R18*SUMIFS('US - nonGHG Emissions'!Y:Y,'US - nonGHG Emissions'!$D:$D,$A17,'US - nonGHG Emissions'!$B:$B,$B$1)</f>
        <v>9671525.6456089746</v>
      </c>
      <c r="W17" s="19">
        <f>State_Multipliers!S18*SUMIFS('US - nonGHG Emissions'!Z:Z,'US - nonGHG Emissions'!$D:$D,$A17,'US - nonGHG Emissions'!$B:$B,$B$1)</f>
        <v>9839705.4032503627</v>
      </c>
      <c r="X17" s="19">
        <f>State_Multipliers!T18*SUMIFS('US - nonGHG Emissions'!AA:AA,'US - nonGHG Emissions'!$D:$D,$A17,'US - nonGHG Emissions'!$B:$B,$B$1)</f>
        <v>10027236.757347872</v>
      </c>
      <c r="Y17" s="19">
        <f>State_Multipliers!U18*SUMIFS('US - nonGHG Emissions'!AB:AB,'US - nonGHG Emissions'!$D:$D,$A17,'US - nonGHG Emissions'!$B:$B,$B$1)</f>
        <v>10225777.83907669</v>
      </c>
      <c r="Z17" s="19">
        <f>State_Multipliers!V18*SUMIFS('US - nonGHG Emissions'!AC:AC,'US - nonGHG Emissions'!$D:$D,$A17,'US - nonGHG Emissions'!$B:$B,$B$1)</f>
        <v>10444591.817883715</v>
      </c>
      <c r="AA17" s="19">
        <f>State_Multipliers!W18*SUMIFS('US - nonGHG Emissions'!AD:AD,'US - nonGHG Emissions'!$D:$D,$A17,'US - nonGHG Emissions'!$B:$B,$B$1)</f>
        <v>10632216.535914738</v>
      </c>
      <c r="AB17" s="19">
        <f>State_Multipliers!X18*SUMIFS('US - nonGHG Emissions'!AE:AE,'US - nonGHG Emissions'!$D:$D,$A17,'US - nonGHG Emissions'!$B:$B,$B$1)</f>
        <v>10819946.839511836</v>
      </c>
      <c r="AC17" s="19">
        <f>State_Multipliers!Y18*SUMIFS('US - nonGHG Emissions'!AF:AF,'US - nonGHG Emissions'!$D:$D,$A17,'US - nonGHG Emissions'!$B:$B,$B$1)</f>
        <v>10997310.207889488</v>
      </c>
      <c r="AD17" s="19">
        <f>State_Multipliers!Z18*SUMIFS('US - nonGHG Emissions'!AG:AG,'US - nonGHG Emissions'!$D:$D,$A17,'US - nonGHG Emissions'!$B:$B,$B$1)</f>
        <v>11139321.327270739</v>
      </c>
      <c r="AE17" s="19">
        <f>State_Multipliers!AA18*SUMIFS('US - nonGHG Emissions'!AH:AH,'US - nonGHG Emissions'!$D:$D,$A17,'US - nonGHG Emissions'!$B:$B,$B$1)</f>
        <v>11274902.363508984</v>
      </c>
      <c r="AF17" s="19">
        <f>State_Multipliers!AB18*SUMIFS('US - nonGHG Emissions'!AI:AI,'US - nonGHG Emissions'!$D:$D,$A17,'US - nonGHG Emissions'!$B:$B,$B$1)</f>
        <v>11387871.356948925</v>
      </c>
      <c r="AG17" s="19">
        <f>State_Multipliers!AC18*SUMIFS('US - nonGHG Emissions'!AJ:AJ,'US - nonGHG Emissions'!$D:$D,$A17,'US - nonGHG Emissions'!$B:$B,$B$1)</f>
        <v>11451447.654754248</v>
      </c>
      <c r="AH17" s="19">
        <f>State_Multipliers!AD18*SUMIFS('US - nonGHG Emissions'!AK:AK,'US - nonGHG Emissions'!$D:$D,$A17,'US - nonGHG Emissions'!$B:$B,$B$1)</f>
        <v>11482047.883233327</v>
      </c>
      <c r="AI17" s="19">
        <f>State_Multipliers!AE18*SUMIFS('US - nonGHG Emissions'!AL:AL,'US - nonGHG Emissions'!$D:$D,$A17,'US - nonGHG Emissions'!$B:$B,$B$1)</f>
        <v>11496190.086272694</v>
      </c>
      <c r="AJ17" s="19">
        <f>State_Multipliers!AF18*SUMIFS('US - nonGHG Emissions'!AM:AM,'US - nonGHG Emissions'!$D:$D,$A17,'US - nonGHG Emissions'!$B:$B,$B$1)</f>
        <v>11561989.955530066</v>
      </c>
      <c r="AK17" s="19">
        <f>State_Multipliers!AG18*SUMIFS('US - nonGHG Emissions'!AN:AN,'US - nonGHG Emissions'!$D:$D,$A17,'US - nonGHG Emissions'!$B:$B,$B$1)</f>
        <v>11663376.21688242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720.90971468389</v>
      </c>
      <c r="H18" s="19">
        <f>State_Multipliers!D19*SUMIFS('US - nonGHG Emissions'!K:K,'US - nonGHG Emissions'!$D:$D,$A18,'US - nonGHG Emissions'!$B:$B,$B$1)</f>
        <v>415600.82454982237</v>
      </c>
      <c r="I18" s="19">
        <f>State_Multipliers!E19*SUMIFS('US - nonGHG Emissions'!L:L,'US - nonGHG Emissions'!$D:$D,$A18,'US - nonGHG Emissions'!$B:$B,$B$1)</f>
        <v>439636.64299778634</v>
      </c>
      <c r="J18" s="19">
        <f>State_Multipliers!F19*SUMIFS('US - nonGHG Emissions'!M:M,'US - nonGHG Emissions'!$D:$D,$A18,'US - nonGHG Emissions'!$B:$B,$B$1)</f>
        <v>450064.30769122642</v>
      </c>
      <c r="K18" s="19">
        <f>State_Multipliers!G19*SUMIFS('US - nonGHG Emissions'!N:N,'US - nonGHG Emissions'!$D:$D,$A18,'US - nonGHG Emissions'!$B:$B,$B$1)</f>
        <v>465321.12903522135</v>
      </c>
      <c r="L18" s="19">
        <f>State_Multipliers!H19*SUMIFS('US - nonGHG Emissions'!O:O,'US - nonGHG Emissions'!$D:$D,$A18,'US - nonGHG Emissions'!$B:$B,$B$1)</f>
        <v>479675.40500814095</v>
      </c>
      <c r="M18" s="19">
        <f>State_Multipliers!I19*SUMIFS('US - nonGHG Emissions'!P:P,'US - nonGHG Emissions'!$D:$D,$A18,'US - nonGHG Emissions'!$B:$B,$B$1)</f>
        <v>491103.05743232666</v>
      </c>
      <c r="N18" s="19">
        <f>State_Multipliers!J19*SUMIFS('US - nonGHG Emissions'!Q:Q,'US - nonGHG Emissions'!$D:$D,$A18,'US - nonGHG Emissions'!$B:$B,$B$1)</f>
        <v>499102.03099991375</v>
      </c>
      <c r="O18" s="19">
        <f>State_Multipliers!K19*SUMIFS('US - nonGHG Emissions'!R:R,'US - nonGHG Emissions'!$D:$D,$A18,'US - nonGHG Emissions'!$B:$B,$B$1)</f>
        <v>506941.36550453008</v>
      </c>
      <c r="P18" s="19">
        <f>State_Multipliers!L19*SUMIFS('US - nonGHG Emissions'!S:S,'US - nonGHG Emissions'!$D:$D,$A18,'US - nonGHG Emissions'!$B:$B,$B$1)</f>
        <v>518060.46773881518</v>
      </c>
      <c r="Q18" s="19">
        <f>State_Multipliers!M19*SUMIFS('US - nonGHG Emissions'!T:T,'US - nonGHG Emissions'!$D:$D,$A18,'US - nonGHG Emissions'!$B:$B,$B$1)</f>
        <v>527108.27086884726</v>
      </c>
      <c r="R18" s="19">
        <f>State_Multipliers!N19*SUMIFS('US - nonGHG Emissions'!U:U,'US - nonGHG Emissions'!$D:$D,$A18,'US - nonGHG Emissions'!$B:$B,$B$1)</f>
        <v>533265.28882883082</v>
      </c>
      <c r="S18" s="19">
        <f>State_Multipliers!O19*SUMIFS('US - nonGHG Emissions'!V:V,'US - nonGHG Emissions'!$D:$D,$A18,'US - nonGHG Emissions'!$B:$B,$B$1)</f>
        <v>545479.16676002508</v>
      </c>
      <c r="T18" s="19">
        <f>State_Multipliers!P19*SUMIFS('US - nonGHG Emissions'!W:W,'US - nonGHG Emissions'!$D:$D,$A18,'US - nonGHG Emissions'!$B:$B,$B$1)</f>
        <v>554180.95016099385</v>
      </c>
      <c r="U18" s="19">
        <f>State_Multipliers!Q19*SUMIFS('US - nonGHG Emissions'!X:X,'US - nonGHG Emissions'!$D:$D,$A18,'US - nonGHG Emissions'!$B:$B,$B$1)</f>
        <v>563531.63290481304</v>
      </c>
      <c r="V18" s="19">
        <f>State_Multipliers!R19*SUMIFS('US - nonGHG Emissions'!Y:Y,'US - nonGHG Emissions'!$D:$D,$A18,'US - nonGHG Emissions'!$B:$B,$B$1)</f>
        <v>572661.28228282591</v>
      </c>
      <c r="W18" s="19">
        <f>State_Multipliers!S19*SUMIFS('US - nonGHG Emissions'!Z:Z,'US - nonGHG Emissions'!$D:$D,$A18,'US - nonGHG Emissions'!$B:$B,$B$1)</f>
        <v>580353.61433469318</v>
      </c>
      <c r="X18" s="19">
        <f>State_Multipliers!T19*SUMIFS('US - nonGHG Emissions'!AA:AA,'US - nonGHG Emissions'!$D:$D,$A18,'US - nonGHG Emissions'!$B:$B,$B$1)</f>
        <v>589211.35417249263</v>
      </c>
      <c r="Y18" s="19">
        <f>State_Multipliers!U19*SUMIFS('US - nonGHG Emissions'!AB:AB,'US - nonGHG Emissions'!$D:$D,$A18,'US - nonGHG Emissions'!$B:$B,$B$1)</f>
        <v>600047.12888519629</v>
      </c>
      <c r="Z18" s="19">
        <f>State_Multipliers!V19*SUMIFS('US - nonGHG Emissions'!AC:AC,'US - nonGHG Emissions'!$D:$D,$A18,'US - nonGHG Emissions'!$B:$B,$B$1)</f>
        <v>609441.17630972608</v>
      </c>
      <c r="AA18" s="19">
        <f>State_Multipliers!W19*SUMIFS('US - nonGHG Emissions'!AD:AD,'US - nonGHG Emissions'!$D:$D,$A18,'US - nonGHG Emissions'!$B:$B,$B$1)</f>
        <v>619584.08072648593</v>
      </c>
      <c r="AB18" s="19">
        <f>State_Multipliers!X19*SUMIFS('US - nonGHG Emissions'!AE:AE,'US - nonGHG Emissions'!$D:$D,$A18,'US - nonGHG Emissions'!$B:$B,$B$1)</f>
        <v>635593.65308062499</v>
      </c>
      <c r="AC18" s="19">
        <f>State_Multipliers!Y19*SUMIFS('US - nonGHG Emissions'!AF:AF,'US - nonGHG Emissions'!$D:$D,$A18,'US - nonGHG Emissions'!$B:$B,$B$1)</f>
        <v>648832.5823611276</v>
      </c>
      <c r="AD18" s="19">
        <f>State_Multipliers!Z19*SUMIFS('US - nonGHG Emissions'!AG:AG,'US - nonGHG Emissions'!$D:$D,$A18,'US - nonGHG Emissions'!$B:$B,$B$1)</f>
        <v>661378.50484938163</v>
      </c>
      <c r="AE18" s="19">
        <f>State_Multipliers!AA19*SUMIFS('US - nonGHG Emissions'!AH:AH,'US - nonGHG Emissions'!$D:$D,$A18,'US - nonGHG Emissions'!$B:$B,$B$1)</f>
        <v>675816.4950694975</v>
      </c>
      <c r="AF18" s="19">
        <f>State_Multipliers!AB19*SUMIFS('US - nonGHG Emissions'!AI:AI,'US - nonGHG Emissions'!$D:$D,$A18,'US - nonGHG Emissions'!$B:$B,$B$1)</f>
        <v>688135.5928512878</v>
      </c>
      <c r="AG18" s="19">
        <f>State_Multipliers!AC19*SUMIFS('US - nonGHG Emissions'!AJ:AJ,'US - nonGHG Emissions'!$D:$D,$A18,'US - nonGHG Emissions'!$B:$B,$B$1)</f>
        <v>699478.35880731849</v>
      </c>
      <c r="AH18" s="19">
        <f>State_Multipliers!AD19*SUMIFS('US - nonGHG Emissions'!AK:AK,'US - nonGHG Emissions'!$D:$D,$A18,'US - nonGHG Emissions'!$B:$B,$B$1)</f>
        <v>709160.83926081192</v>
      </c>
      <c r="AI18" s="19">
        <f>State_Multipliers!AE19*SUMIFS('US - nonGHG Emissions'!AL:AL,'US - nonGHG Emissions'!$D:$D,$A18,'US - nonGHG Emissions'!$B:$B,$B$1)</f>
        <v>725356.81178992509</v>
      </c>
      <c r="AJ18" s="19">
        <f>State_Multipliers!AF19*SUMIFS('US - nonGHG Emissions'!AM:AM,'US - nonGHG Emissions'!$D:$D,$A18,'US - nonGHG Emissions'!$B:$B,$B$1)</f>
        <v>744764.00263236533</v>
      </c>
      <c r="AK18" s="19">
        <f>State_Multipliers!AG19*SUMIFS('US - nonGHG Emissions'!AN:AN,'US - nonGHG Emissions'!$D:$D,$A18,'US - nonGHG Emissions'!$B:$B,$B$1)</f>
        <v>764313.8956012777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9817.56168878678</v>
      </c>
      <c r="H19" s="19">
        <f>State_Multipliers!D20*SUMIFS('US - nonGHG Emissions'!K:K,'US - nonGHG Emissions'!$D:$D,$A19,'US - nonGHG Emissions'!$B:$B,$B$1)</f>
        <v>317235.37280953297</v>
      </c>
      <c r="I19" s="19">
        <f>State_Multipliers!E20*SUMIFS('US - nonGHG Emissions'!L:L,'US - nonGHG Emissions'!$D:$D,$A19,'US - nonGHG Emissions'!$B:$B,$B$1)</f>
        <v>338752.87186936173</v>
      </c>
      <c r="J19" s="19">
        <f>State_Multipliers!F20*SUMIFS('US - nonGHG Emissions'!M:M,'US - nonGHG Emissions'!$D:$D,$A19,'US - nonGHG Emissions'!$B:$B,$B$1)</f>
        <v>339680.92754890351</v>
      </c>
      <c r="K19" s="19">
        <f>State_Multipliers!G20*SUMIFS('US - nonGHG Emissions'!N:N,'US - nonGHG Emissions'!$D:$D,$A19,'US - nonGHG Emissions'!$B:$B,$B$1)</f>
        <v>352609.40714803891</v>
      </c>
      <c r="L19" s="19">
        <f>State_Multipliers!H20*SUMIFS('US - nonGHG Emissions'!O:O,'US - nonGHG Emissions'!$D:$D,$A19,'US - nonGHG Emissions'!$B:$B,$B$1)</f>
        <v>361131.29428120359</v>
      </c>
      <c r="M19" s="19">
        <f>State_Multipliers!I20*SUMIFS('US - nonGHG Emissions'!P:P,'US - nonGHG Emissions'!$D:$D,$A19,'US - nonGHG Emissions'!$B:$B,$B$1)</f>
        <v>367102.82691286929</v>
      </c>
      <c r="N19" s="19">
        <f>State_Multipliers!J20*SUMIFS('US - nonGHG Emissions'!Q:Q,'US - nonGHG Emissions'!$D:$D,$A19,'US - nonGHG Emissions'!$B:$B,$B$1)</f>
        <v>370383.39954613888</v>
      </c>
      <c r="O19" s="19">
        <f>State_Multipliers!K20*SUMIFS('US - nonGHG Emissions'!R:R,'US - nonGHG Emissions'!$D:$D,$A19,'US - nonGHG Emissions'!$B:$B,$B$1)</f>
        <v>373778.5996219464</v>
      </c>
      <c r="P19" s="19">
        <f>State_Multipliers!L20*SUMIFS('US - nonGHG Emissions'!S:S,'US - nonGHG Emissions'!$D:$D,$A19,'US - nonGHG Emissions'!$B:$B,$B$1)</f>
        <v>378919.51675738808</v>
      </c>
      <c r="Q19" s="19">
        <f>State_Multipliers!M20*SUMIFS('US - nonGHG Emissions'!T:T,'US - nonGHG Emissions'!$D:$D,$A19,'US - nonGHG Emissions'!$B:$B,$B$1)</f>
        <v>384327.13004697807</v>
      </c>
      <c r="R19" s="19">
        <f>State_Multipliers!N20*SUMIFS('US - nonGHG Emissions'!U:U,'US - nonGHG Emissions'!$D:$D,$A19,'US - nonGHG Emissions'!$B:$B,$B$1)</f>
        <v>386020.89624545345</v>
      </c>
      <c r="S19" s="19">
        <f>State_Multipliers!O20*SUMIFS('US - nonGHG Emissions'!V:V,'US - nonGHG Emissions'!$D:$D,$A19,'US - nonGHG Emissions'!$B:$B,$B$1)</f>
        <v>395947.56453354727</v>
      </c>
      <c r="T19" s="19">
        <f>State_Multipliers!P20*SUMIFS('US - nonGHG Emissions'!W:W,'US - nonGHG Emissions'!$D:$D,$A19,'US - nonGHG Emissions'!$B:$B,$B$1)</f>
        <v>400592.32901695871</v>
      </c>
      <c r="U19" s="19">
        <f>State_Multipliers!Q20*SUMIFS('US - nonGHG Emissions'!X:X,'US - nonGHG Emissions'!$D:$D,$A19,'US - nonGHG Emissions'!$B:$B,$B$1)</f>
        <v>406677.00354848517</v>
      </c>
      <c r="V19" s="19">
        <f>State_Multipliers!R20*SUMIFS('US - nonGHG Emissions'!Y:Y,'US - nonGHG Emissions'!$D:$D,$A19,'US - nonGHG Emissions'!$B:$B,$B$1)</f>
        <v>413021.58607340598</v>
      </c>
      <c r="W19" s="19">
        <f>State_Multipliers!S20*SUMIFS('US - nonGHG Emissions'!Z:Z,'US - nonGHG Emissions'!$D:$D,$A19,'US - nonGHG Emissions'!$B:$B,$B$1)</f>
        <v>418169.68193367263</v>
      </c>
      <c r="X19" s="19">
        <f>State_Multipliers!T20*SUMIFS('US - nonGHG Emissions'!AA:AA,'US - nonGHG Emissions'!$D:$D,$A19,'US - nonGHG Emissions'!$B:$B,$B$1)</f>
        <v>423514.6218686655</v>
      </c>
      <c r="Y19" s="19">
        <f>State_Multipliers!U20*SUMIFS('US - nonGHG Emissions'!AB:AB,'US - nonGHG Emissions'!$D:$D,$A19,'US - nonGHG Emissions'!$B:$B,$B$1)</f>
        <v>429664.19693062245</v>
      </c>
      <c r="Z19" s="19">
        <f>State_Multipliers!V20*SUMIFS('US - nonGHG Emissions'!AC:AC,'US - nonGHG Emissions'!$D:$D,$A19,'US - nonGHG Emissions'!$B:$B,$B$1)</f>
        <v>436065.40375427069</v>
      </c>
      <c r="AA19" s="19">
        <f>State_Multipliers!W20*SUMIFS('US - nonGHG Emissions'!AD:AD,'US - nonGHG Emissions'!$D:$D,$A19,'US - nonGHG Emissions'!$B:$B,$B$1)</f>
        <v>441718.30400154873</v>
      </c>
      <c r="AB19" s="19">
        <f>State_Multipliers!X20*SUMIFS('US - nonGHG Emissions'!AE:AE,'US - nonGHG Emissions'!$D:$D,$A19,'US - nonGHG Emissions'!$B:$B,$B$1)</f>
        <v>450253.00789701211</v>
      </c>
      <c r="AC19" s="19">
        <f>State_Multipliers!Y20*SUMIFS('US - nonGHG Emissions'!AF:AF,'US - nonGHG Emissions'!$D:$D,$A19,'US - nonGHG Emissions'!$B:$B,$B$1)</f>
        <v>457380.18693991972</v>
      </c>
      <c r="AD19" s="19">
        <f>State_Multipliers!Z20*SUMIFS('US - nonGHG Emissions'!AG:AG,'US - nonGHG Emissions'!$D:$D,$A19,'US - nonGHG Emissions'!$B:$B,$B$1)</f>
        <v>462996.25069226115</v>
      </c>
      <c r="AE19" s="19">
        <f>State_Multipliers!AA20*SUMIFS('US - nonGHG Emissions'!AH:AH,'US - nonGHG Emissions'!$D:$D,$A19,'US - nonGHG Emissions'!$B:$B,$B$1)</f>
        <v>470405.10723924177</v>
      </c>
      <c r="AF19" s="19">
        <f>State_Multipliers!AB20*SUMIFS('US - nonGHG Emissions'!AI:AI,'US - nonGHG Emissions'!$D:$D,$A19,'US - nonGHG Emissions'!$B:$B,$B$1)</f>
        <v>476058.845258541</v>
      </c>
      <c r="AG19" s="19">
        <f>State_Multipliers!AC20*SUMIFS('US - nonGHG Emissions'!AJ:AJ,'US - nonGHG Emissions'!$D:$D,$A19,'US - nonGHG Emissions'!$B:$B,$B$1)</f>
        <v>482813.4259924544</v>
      </c>
      <c r="AH19" s="19">
        <f>State_Multipliers!AD20*SUMIFS('US - nonGHG Emissions'!AK:AK,'US - nonGHG Emissions'!$D:$D,$A19,'US - nonGHG Emissions'!$B:$B,$B$1)</f>
        <v>489268.31676810147</v>
      </c>
      <c r="AI19" s="19">
        <f>State_Multipliers!AE20*SUMIFS('US - nonGHG Emissions'!AL:AL,'US - nonGHG Emissions'!$D:$D,$A19,'US - nonGHG Emissions'!$B:$B,$B$1)</f>
        <v>495772.65785894095</v>
      </c>
      <c r="AJ19" s="19">
        <f>State_Multipliers!AF20*SUMIFS('US - nonGHG Emissions'!AM:AM,'US - nonGHG Emissions'!$D:$D,$A19,'US - nonGHG Emissions'!$B:$B,$B$1)</f>
        <v>503430.93259239115</v>
      </c>
      <c r="AK19" s="19">
        <f>State_Multipliers!AG20*SUMIFS('US - nonGHG Emissions'!AN:AN,'US - nonGHG Emissions'!$D:$D,$A19,'US - nonGHG Emissions'!$B:$B,$B$1)</f>
        <v>511525.532342162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5508.89204019733</v>
      </c>
      <c r="H21" s="19">
        <f>State_Multipliers!D22*SUMIFS('US - nonGHG Emissions'!K:K,'US - nonGHG Emissions'!$D:$D,$A21,'US - nonGHG Emissions'!$B:$B,$B$1)</f>
        <v>355085.71700349456</v>
      </c>
      <c r="I21" s="19">
        <f>State_Multipliers!E22*SUMIFS('US - nonGHG Emissions'!L:L,'US - nonGHG Emissions'!$D:$D,$A21,'US - nonGHG Emissions'!$B:$B,$B$1)</f>
        <v>370439.94512789615</v>
      </c>
      <c r="J21" s="19">
        <f>State_Multipliers!F22*SUMIFS('US - nonGHG Emissions'!M:M,'US - nonGHG Emissions'!$D:$D,$A21,'US - nonGHG Emissions'!$B:$B,$B$1)</f>
        <v>379282.22027307318</v>
      </c>
      <c r="K21" s="19">
        <f>State_Multipliers!G22*SUMIFS('US - nonGHG Emissions'!N:N,'US - nonGHG Emissions'!$D:$D,$A21,'US - nonGHG Emissions'!$B:$B,$B$1)</f>
        <v>393455.34896401956</v>
      </c>
      <c r="L21" s="19">
        <f>State_Multipliers!H22*SUMIFS('US - nonGHG Emissions'!O:O,'US - nonGHG Emissions'!$D:$D,$A21,'US - nonGHG Emissions'!$B:$B,$B$1)</f>
        <v>404736.88827666483</v>
      </c>
      <c r="M21" s="19">
        <f>State_Multipliers!I22*SUMIFS('US - nonGHG Emissions'!P:P,'US - nonGHG Emissions'!$D:$D,$A21,'US - nonGHG Emissions'!$B:$B,$B$1)</f>
        <v>412323.11345324456</v>
      </c>
      <c r="N21" s="19">
        <f>State_Multipliers!J22*SUMIFS('US - nonGHG Emissions'!Q:Q,'US - nonGHG Emissions'!$D:$D,$A21,'US - nonGHG Emissions'!$B:$B,$B$1)</f>
        <v>416333.45955728518</v>
      </c>
      <c r="O21" s="19">
        <f>State_Multipliers!K22*SUMIFS('US - nonGHG Emissions'!R:R,'US - nonGHG Emissions'!$D:$D,$A21,'US - nonGHG Emissions'!$B:$B,$B$1)</f>
        <v>420042.43650984502</v>
      </c>
      <c r="P21" s="19">
        <f>State_Multipliers!L22*SUMIFS('US - nonGHG Emissions'!S:S,'US - nonGHG Emissions'!$D:$D,$A21,'US - nonGHG Emissions'!$B:$B,$B$1)</f>
        <v>426928.79713124369</v>
      </c>
      <c r="Q21" s="19">
        <f>State_Multipliers!M22*SUMIFS('US - nonGHG Emissions'!T:T,'US - nonGHG Emissions'!$D:$D,$A21,'US - nonGHG Emissions'!$B:$B,$B$1)</f>
        <v>432738.03174026584</v>
      </c>
      <c r="R21" s="19">
        <f>State_Multipliers!N22*SUMIFS('US - nonGHG Emissions'!U:U,'US - nonGHG Emissions'!$D:$D,$A21,'US - nonGHG Emissions'!$B:$B,$B$1)</f>
        <v>434849.50967570348</v>
      </c>
      <c r="S21" s="19">
        <f>State_Multipliers!O22*SUMIFS('US - nonGHG Emissions'!V:V,'US - nonGHG Emissions'!$D:$D,$A21,'US - nonGHG Emissions'!$B:$B,$B$1)</f>
        <v>444684.68284368177</v>
      </c>
      <c r="T21" s="19">
        <f>State_Multipliers!P22*SUMIFS('US - nonGHG Emissions'!W:W,'US - nonGHG Emissions'!$D:$D,$A21,'US - nonGHG Emissions'!$B:$B,$B$1)</f>
        <v>449817.72469946602</v>
      </c>
      <c r="U21" s="19">
        <f>State_Multipliers!Q22*SUMIFS('US - nonGHG Emissions'!X:X,'US - nonGHG Emissions'!$D:$D,$A21,'US - nonGHG Emissions'!$B:$B,$B$1)</f>
        <v>456936.57770922809</v>
      </c>
      <c r="V21" s="19">
        <f>State_Multipliers!R22*SUMIFS('US - nonGHG Emissions'!Y:Y,'US - nonGHG Emissions'!$D:$D,$A21,'US - nonGHG Emissions'!$B:$B,$B$1)</f>
        <v>463861.41530147142</v>
      </c>
      <c r="W21" s="19">
        <f>State_Multipliers!S22*SUMIFS('US - nonGHG Emissions'!Z:Z,'US - nonGHG Emissions'!$D:$D,$A21,'US - nonGHG Emissions'!$B:$B,$B$1)</f>
        <v>469645.18561414152</v>
      </c>
      <c r="X21" s="19">
        <f>State_Multipliers!T22*SUMIFS('US - nonGHG Emissions'!AA:AA,'US - nonGHG Emissions'!$D:$D,$A21,'US - nonGHG Emissions'!$B:$B,$B$1)</f>
        <v>476325.031764485</v>
      </c>
      <c r="Y21" s="19">
        <f>State_Multipliers!U22*SUMIFS('US - nonGHG Emissions'!AB:AB,'US - nonGHG Emissions'!$D:$D,$A21,'US - nonGHG Emissions'!$B:$B,$B$1)</f>
        <v>484504.28981492232</v>
      </c>
      <c r="Z21" s="19">
        <f>State_Multipliers!V22*SUMIFS('US - nonGHG Emissions'!AC:AC,'US - nonGHG Emissions'!$D:$D,$A21,'US - nonGHG Emissions'!$B:$B,$B$1)</f>
        <v>492236.20627586375</v>
      </c>
      <c r="AA21" s="19">
        <f>State_Multipliers!W22*SUMIFS('US - nonGHG Emissions'!AD:AD,'US - nonGHG Emissions'!$D:$D,$A21,'US - nonGHG Emissions'!$B:$B,$B$1)</f>
        <v>499286.52763238107</v>
      </c>
      <c r="AB21" s="19">
        <f>State_Multipliers!X22*SUMIFS('US - nonGHG Emissions'!AE:AE,'US - nonGHG Emissions'!$D:$D,$A21,'US - nonGHG Emissions'!$B:$B,$B$1)</f>
        <v>510262.93910940952</v>
      </c>
      <c r="AC21" s="19">
        <f>State_Multipliers!Y22*SUMIFS('US - nonGHG Emissions'!AF:AF,'US - nonGHG Emissions'!$D:$D,$A21,'US - nonGHG Emissions'!$B:$B,$B$1)</f>
        <v>520023.7200079381</v>
      </c>
      <c r="AD21" s="19">
        <f>State_Multipliers!Z22*SUMIFS('US - nonGHG Emissions'!AG:AG,'US - nonGHG Emissions'!$D:$D,$A21,'US - nonGHG Emissions'!$B:$B,$B$1)</f>
        <v>527877.87522377144</v>
      </c>
      <c r="AE21" s="19">
        <f>State_Multipliers!AA22*SUMIFS('US - nonGHG Emissions'!AH:AH,'US - nonGHG Emissions'!$D:$D,$A21,'US - nonGHG Emissions'!$B:$B,$B$1)</f>
        <v>537989.57800578815</v>
      </c>
      <c r="AF21" s="19">
        <f>State_Multipliers!AB22*SUMIFS('US - nonGHG Emissions'!AI:AI,'US - nonGHG Emissions'!$D:$D,$A21,'US - nonGHG Emissions'!$B:$B,$B$1)</f>
        <v>546141.68068436545</v>
      </c>
      <c r="AG21" s="19">
        <f>State_Multipliers!AC22*SUMIFS('US - nonGHG Emissions'!AJ:AJ,'US - nonGHG Emissions'!$D:$D,$A21,'US - nonGHG Emissions'!$B:$B,$B$1)</f>
        <v>554395.77904787206</v>
      </c>
      <c r="AH21" s="19">
        <f>State_Multipliers!AD22*SUMIFS('US - nonGHG Emissions'!AK:AK,'US - nonGHG Emissions'!$D:$D,$A21,'US - nonGHG Emissions'!$B:$B,$B$1)</f>
        <v>562248.96756013948</v>
      </c>
      <c r="AI21" s="19">
        <f>State_Multipliers!AE22*SUMIFS('US - nonGHG Emissions'!AL:AL,'US - nonGHG Emissions'!$D:$D,$A21,'US - nonGHG Emissions'!$B:$B,$B$1)</f>
        <v>571774.94513904816</v>
      </c>
      <c r="AJ21" s="19">
        <f>State_Multipliers!AF22*SUMIFS('US - nonGHG Emissions'!AM:AM,'US - nonGHG Emissions'!$D:$D,$A21,'US - nonGHG Emissions'!$B:$B,$B$1)</f>
        <v>583540.51770138799</v>
      </c>
      <c r="AK21" s="19">
        <f>State_Multipliers!AG22*SUMIFS('US - nonGHG Emissions'!AN:AN,'US - nonGHG Emissions'!$D:$D,$A21,'US - nonGHG Emissions'!$B:$B,$B$1)</f>
        <v>595284.369468963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685.001765214725</v>
      </c>
      <c r="H22" s="19">
        <f>State_Multipliers!D23*SUMIFS('US - nonGHG Emissions'!K:K,'US - nonGHG Emissions'!$D:$D,$A22,'US - nonGHG Emissions'!$B:$B,$B$1)</f>
        <v>32297.994985880141</v>
      </c>
      <c r="I22" s="19">
        <f>State_Multipliers!E23*SUMIFS('US - nonGHG Emissions'!L:L,'US - nonGHG Emissions'!$D:$D,$A22,'US - nonGHG Emissions'!$B:$B,$B$1)</f>
        <v>32720.236960341765</v>
      </c>
      <c r="J22" s="19">
        <f>State_Multipliers!F23*SUMIFS('US - nonGHG Emissions'!M:M,'US - nonGHG Emissions'!$D:$D,$A22,'US - nonGHG Emissions'!$B:$B,$B$1)</f>
        <v>33431.286163276738</v>
      </c>
      <c r="K22" s="19">
        <f>State_Multipliers!G23*SUMIFS('US - nonGHG Emissions'!N:N,'US - nonGHG Emissions'!$D:$D,$A22,'US - nonGHG Emissions'!$B:$B,$B$1)</f>
        <v>34718.269400815916</v>
      </c>
      <c r="L22" s="19">
        <f>State_Multipliers!H23*SUMIFS('US - nonGHG Emissions'!O:O,'US - nonGHG Emissions'!$D:$D,$A22,'US - nonGHG Emissions'!$B:$B,$B$1)</f>
        <v>36007.580796035327</v>
      </c>
      <c r="M22" s="19">
        <f>State_Multipliers!I23*SUMIFS('US - nonGHG Emissions'!P:P,'US - nonGHG Emissions'!$D:$D,$A22,'US - nonGHG Emissions'!$B:$B,$B$1)</f>
        <v>36923.218022112655</v>
      </c>
      <c r="N22" s="19">
        <f>State_Multipliers!J23*SUMIFS('US - nonGHG Emissions'!Q:Q,'US - nonGHG Emissions'!$D:$D,$A22,'US - nonGHG Emissions'!$B:$B,$B$1)</f>
        <v>37571.688837377951</v>
      </c>
      <c r="O22" s="19">
        <f>State_Multipliers!K23*SUMIFS('US - nonGHG Emissions'!R:R,'US - nonGHG Emissions'!$D:$D,$A22,'US - nonGHG Emissions'!$B:$B,$B$1)</f>
        <v>38229.508943283327</v>
      </c>
      <c r="P22" s="19">
        <f>State_Multipliers!L23*SUMIFS('US - nonGHG Emissions'!S:S,'US - nonGHG Emissions'!$D:$D,$A22,'US - nonGHG Emissions'!$B:$B,$B$1)</f>
        <v>39046.768200418279</v>
      </c>
      <c r="Q22" s="19">
        <f>State_Multipliers!M23*SUMIFS('US - nonGHG Emissions'!T:T,'US - nonGHG Emissions'!$D:$D,$A22,'US - nonGHG Emissions'!$B:$B,$B$1)</f>
        <v>39804.862197366783</v>
      </c>
      <c r="R22" s="19">
        <f>State_Multipliers!N23*SUMIFS('US - nonGHG Emissions'!U:U,'US - nonGHG Emissions'!$D:$D,$A22,'US - nonGHG Emissions'!$B:$B,$B$1)</f>
        <v>40286.124117706255</v>
      </c>
      <c r="S22" s="19">
        <f>State_Multipliers!O23*SUMIFS('US - nonGHG Emissions'!V:V,'US - nonGHG Emissions'!$D:$D,$A22,'US - nonGHG Emissions'!$B:$B,$B$1)</f>
        <v>41260.026937513452</v>
      </c>
      <c r="T22" s="19">
        <f>State_Multipliers!P23*SUMIFS('US - nonGHG Emissions'!W:W,'US - nonGHG Emissions'!$D:$D,$A22,'US - nonGHG Emissions'!$B:$B,$B$1)</f>
        <v>41990.282415170353</v>
      </c>
      <c r="U22" s="19">
        <f>State_Multipliers!Q23*SUMIFS('US - nonGHG Emissions'!X:X,'US - nonGHG Emissions'!$D:$D,$A22,'US - nonGHG Emissions'!$B:$B,$B$1)</f>
        <v>42758.031775621457</v>
      </c>
      <c r="V22" s="19">
        <f>State_Multipliers!R23*SUMIFS('US - nonGHG Emissions'!Y:Y,'US - nonGHG Emissions'!$D:$D,$A22,'US - nonGHG Emissions'!$B:$B,$B$1)</f>
        <v>43541.174837981212</v>
      </c>
      <c r="W22" s="19">
        <f>State_Multipliers!S23*SUMIFS('US - nonGHG Emissions'!Z:Z,'US - nonGHG Emissions'!$D:$D,$A22,'US - nonGHG Emissions'!$B:$B,$B$1)</f>
        <v>44216.591858345848</v>
      </c>
      <c r="X22" s="19">
        <f>State_Multipliers!T23*SUMIFS('US - nonGHG Emissions'!AA:AA,'US - nonGHG Emissions'!$D:$D,$A22,'US - nonGHG Emissions'!$B:$B,$B$1)</f>
        <v>44967.660802294202</v>
      </c>
      <c r="Y22" s="19">
        <f>State_Multipliers!U23*SUMIFS('US - nonGHG Emissions'!AB:AB,'US - nonGHG Emissions'!$D:$D,$A22,'US - nonGHG Emissions'!$B:$B,$B$1)</f>
        <v>45795.616853880987</v>
      </c>
      <c r="Z22" s="19">
        <f>State_Multipliers!V23*SUMIFS('US - nonGHG Emissions'!AC:AC,'US - nonGHG Emissions'!$D:$D,$A22,'US - nonGHG Emissions'!$B:$B,$B$1)</f>
        <v>46591.039744649788</v>
      </c>
      <c r="AA22" s="19">
        <f>State_Multipliers!W23*SUMIFS('US - nonGHG Emissions'!AD:AD,'US - nonGHG Emissions'!$D:$D,$A22,'US - nonGHG Emissions'!$B:$B,$B$1)</f>
        <v>47233.059994510688</v>
      </c>
      <c r="AB22" s="19">
        <f>State_Multipliers!X23*SUMIFS('US - nonGHG Emissions'!AE:AE,'US - nonGHG Emissions'!$D:$D,$A22,'US - nonGHG Emissions'!$B:$B,$B$1)</f>
        <v>48093.483965489424</v>
      </c>
      <c r="AC22" s="19">
        <f>State_Multipliers!Y23*SUMIFS('US - nonGHG Emissions'!AF:AF,'US - nonGHG Emissions'!$D:$D,$A22,'US - nonGHG Emissions'!$B:$B,$B$1)</f>
        <v>48911.789027043727</v>
      </c>
      <c r="AD22" s="19">
        <f>State_Multipliers!Z23*SUMIFS('US - nonGHG Emissions'!AG:AG,'US - nonGHG Emissions'!$D:$D,$A22,'US - nonGHG Emissions'!$B:$B,$B$1)</f>
        <v>49584.309866999443</v>
      </c>
      <c r="AE22" s="19">
        <f>State_Multipliers!AA23*SUMIFS('US - nonGHG Emissions'!AH:AH,'US - nonGHG Emissions'!$D:$D,$A22,'US - nonGHG Emissions'!$B:$B,$B$1)</f>
        <v>50466.765827755713</v>
      </c>
      <c r="AF22" s="19">
        <f>State_Multipliers!AB23*SUMIFS('US - nonGHG Emissions'!AI:AI,'US - nonGHG Emissions'!$D:$D,$A22,'US - nonGHG Emissions'!$B:$B,$B$1)</f>
        <v>51069.518795291318</v>
      </c>
      <c r="AG22" s="19">
        <f>State_Multipliers!AC23*SUMIFS('US - nonGHG Emissions'!AJ:AJ,'US - nonGHG Emissions'!$D:$D,$A22,'US - nonGHG Emissions'!$B:$B,$B$1)</f>
        <v>51671.07305095857</v>
      </c>
      <c r="AH22" s="19">
        <f>State_Multipliers!AD23*SUMIFS('US - nonGHG Emissions'!AK:AK,'US - nonGHG Emissions'!$D:$D,$A22,'US - nonGHG Emissions'!$B:$B,$B$1)</f>
        <v>52381.823116161679</v>
      </c>
      <c r="AI22" s="19">
        <f>State_Multipliers!AE23*SUMIFS('US - nonGHG Emissions'!AL:AL,'US - nonGHG Emissions'!$D:$D,$A22,'US - nonGHG Emissions'!$B:$B,$B$1)</f>
        <v>53438.725780046341</v>
      </c>
      <c r="AJ22" s="19">
        <f>State_Multipliers!AF23*SUMIFS('US - nonGHG Emissions'!AM:AM,'US - nonGHG Emissions'!$D:$D,$A22,'US - nonGHG Emissions'!$B:$B,$B$1)</f>
        <v>54719.024544554253</v>
      </c>
      <c r="AK22" s="19">
        <f>State_Multipliers!AG23*SUMIFS('US - nonGHG Emissions'!AN:AN,'US - nonGHG Emissions'!$D:$D,$A22,'US - nonGHG Emissions'!$B:$B,$B$1)</f>
        <v>55949.67832540007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734.119030070913</v>
      </c>
      <c r="H23" s="19">
        <f>State_Multipliers!D24*SUMIFS('US - nonGHG Emissions'!K:K,'US - nonGHG Emissions'!$D:$D,$A23,'US - nonGHG Emissions'!$B:$B,$B$1)</f>
        <v>44980.151019211284</v>
      </c>
      <c r="I23" s="19">
        <f>State_Multipliers!E24*SUMIFS('US - nonGHG Emissions'!L:L,'US - nonGHG Emissions'!$D:$D,$A23,'US - nonGHG Emissions'!$B:$B,$B$1)</f>
        <v>45568.960487047174</v>
      </c>
      <c r="J23" s="19">
        <f>State_Multipliers!F24*SUMIFS('US - nonGHG Emissions'!M:M,'US - nonGHG Emissions'!$D:$D,$A23,'US - nonGHG Emissions'!$B:$B,$B$1)</f>
        <v>46559.50717588063</v>
      </c>
      <c r="K23" s="19">
        <f>State_Multipliers!G24*SUMIFS('US - nonGHG Emissions'!N:N,'US - nonGHG Emissions'!$D:$D,$A23,'US - nonGHG Emissions'!$B:$B,$B$1)</f>
        <v>48351.990882223115</v>
      </c>
      <c r="L23" s="19">
        <f>State_Multipliers!H24*SUMIFS('US - nonGHG Emissions'!O:O,'US - nonGHG Emissions'!$D:$D,$A23,'US - nonGHG Emissions'!$B:$B,$B$1)</f>
        <v>50146.864829138292</v>
      </c>
      <c r="M23" s="19">
        <f>State_Multipliers!I24*SUMIFS('US - nonGHG Emissions'!P:P,'US - nonGHG Emissions'!$D:$D,$A23,'US - nonGHG Emissions'!$B:$B,$B$1)</f>
        <v>51421.936146806955</v>
      </c>
      <c r="N23" s="19">
        <f>State_Multipliers!J24*SUMIFS('US - nonGHG Emissions'!Q:Q,'US - nonGHG Emissions'!$D:$D,$A23,'US - nonGHG Emissions'!$B:$B,$B$1)</f>
        <v>52325.501192963362</v>
      </c>
      <c r="O23" s="19">
        <f>State_Multipliers!K24*SUMIFS('US - nonGHG Emissions'!R:R,'US - nonGHG Emissions'!$D:$D,$A23,'US - nonGHG Emissions'!$B:$B,$B$1)</f>
        <v>53241.067294616856</v>
      </c>
      <c r="P23" s="19">
        <f>State_Multipliers!L24*SUMIFS('US - nonGHG Emissions'!S:S,'US - nonGHG Emissions'!$D:$D,$A23,'US - nonGHG Emissions'!$B:$B,$B$1)</f>
        <v>54379.872904816868</v>
      </c>
      <c r="Q23" s="19">
        <f>State_Multipliers!M24*SUMIFS('US - nonGHG Emissions'!T:T,'US - nonGHG Emissions'!$D:$D,$A23,'US - nonGHG Emissions'!$B:$B,$B$1)</f>
        <v>55435.261253851866</v>
      </c>
      <c r="R23" s="19">
        <f>State_Multipliers!N24*SUMIFS('US - nonGHG Emissions'!U:U,'US - nonGHG Emissions'!$D:$D,$A23,'US - nonGHG Emissions'!$B:$B,$B$1)</f>
        <v>56105.902610973222</v>
      </c>
      <c r="S23" s="19">
        <f>State_Multipliers!O24*SUMIFS('US - nonGHG Emissions'!V:V,'US - nonGHG Emissions'!$D:$D,$A23,'US - nonGHG Emissions'!$B:$B,$B$1)</f>
        <v>57462.184411676521</v>
      </c>
      <c r="T23" s="19">
        <f>State_Multipliers!P24*SUMIFS('US - nonGHG Emissions'!W:W,'US - nonGHG Emissions'!$D:$D,$A23,'US - nonGHG Emissions'!$B:$B,$B$1)</f>
        <v>58479.876725033624</v>
      </c>
      <c r="U23" s="19">
        <f>State_Multipliers!Q24*SUMIFS('US - nonGHG Emissions'!X:X,'US - nonGHG Emissions'!$D:$D,$A23,'US - nonGHG Emissions'!$B:$B,$B$1)</f>
        <v>59548.001618376169</v>
      </c>
      <c r="V23" s="19">
        <f>State_Multipliers!R24*SUMIFS('US - nonGHG Emissions'!Y:Y,'US - nonGHG Emissions'!$D:$D,$A23,'US - nonGHG Emissions'!$B:$B,$B$1)</f>
        <v>60639.734332981141</v>
      </c>
      <c r="W23" s="19">
        <f>State_Multipliers!S24*SUMIFS('US - nonGHG Emissions'!Z:Z,'US - nonGHG Emissions'!$D:$D,$A23,'US - nonGHG Emissions'!$B:$B,$B$1)</f>
        <v>61579.738269941874</v>
      </c>
      <c r="X23" s="19">
        <f>State_Multipliers!T24*SUMIFS('US - nonGHG Emissions'!AA:AA,'US - nonGHG Emissions'!$D:$D,$A23,'US - nonGHG Emissions'!$B:$B,$B$1)</f>
        <v>62625.425164107721</v>
      </c>
      <c r="Y23" s="19">
        <f>State_Multipliers!U24*SUMIFS('US - nonGHG Emissions'!AB:AB,'US - nonGHG Emissions'!$D:$D,$A23,'US - nonGHG Emissions'!$B:$B,$B$1)</f>
        <v>63779.205626483112</v>
      </c>
      <c r="Z23" s="19">
        <f>State_Multipliers!V24*SUMIFS('US - nonGHG Emissions'!AC:AC,'US - nonGHG Emissions'!$D:$D,$A23,'US - nonGHG Emissions'!$B:$B,$B$1)</f>
        <v>64886.104601204199</v>
      </c>
      <c r="AA23" s="19">
        <f>State_Multipliers!W24*SUMIFS('US - nonGHG Emissions'!AD:AD,'US - nonGHG Emissions'!$D:$D,$A23,'US - nonGHG Emissions'!$B:$B,$B$1)</f>
        <v>65779.818570519579</v>
      </c>
      <c r="AB23" s="19">
        <f>State_Multipliers!X24*SUMIFS('US - nonGHG Emissions'!AE:AE,'US - nonGHG Emissions'!$D:$D,$A23,'US - nonGHG Emissions'!$B:$B,$B$1)</f>
        <v>66978.227192821534</v>
      </c>
      <c r="AC23" s="19">
        <f>State_Multipliers!Y24*SUMIFS('US - nonGHG Emissions'!AF:AF,'US - nonGHG Emissions'!$D:$D,$A23,'US - nonGHG Emissions'!$B:$B,$B$1)</f>
        <v>68119.212385452411</v>
      </c>
      <c r="AD23" s="19">
        <f>State_Multipliers!Z24*SUMIFS('US - nonGHG Emissions'!AG:AG,'US - nonGHG Emissions'!$D:$D,$A23,'US - nonGHG Emissions'!$B:$B,$B$1)</f>
        <v>69055.724872128558</v>
      </c>
      <c r="AE23" s="19">
        <f>State_Multipliers!AA24*SUMIFS('US - nonGHG Emissions'!AH:AH,'US - nonGHG Emissions'!$D:$D,$A23,'US - nonGHG Emissions'!$B:$B,$B$1)</f>
        <v>70283.821569424559</v>
      </c>
      <c r="AF23" s="19">
        <f>State_Multipliers!AB24*SUMIFS('US - nonGHG Emissions'!AI:AI,'US - nonGHG Emissions'!$D:$D,$A23,'US - nonGHG Emissions'!$B:$B,$B$1)</f>
        <v>71123.401039463934</v>
      </c>
      <c r="AG23" s="19">
        <f>State_Multipliers!AC24*SUMIFS('US - nonGHG Emissions'!AJ:AJ,'US - nonGHG Emissions'!$D:$D,$A23,'US - nonGHG Emissions'!$B:$B,$B$1)</f>
        <v>71961.552807478336</v>
      </c>
      <c r="AH23" s="19">
        <f>State_Multipliers!AD24*SUMIFS('US - nonGHG Emissions'!AK:AK,'US - nonGHG Emissions'!$D:$D,$A23,'US - nonGHG Emissions'!$B:$B,$B$1)</f>
        <v>72951.105575141497</v>
      </c>
      <c r="AI23" s="19">
        <f>State_Multipliers!AE24*SUMIFS('US - nonGHG Emissions'!AL:AL,'US - nonGHG Emissions'!$D:$D,$A23,'US - nonGHG Emissions'!$B:$B,$B$1)</f>
        <v>74423.293350045191</v>
      </c>
      <c r="AJ23" s="19">
        <f>State_Multipliers!AF24*SUMIFS('US - nonGHG Emissions'!AM:AM,'US - nonGHG Emissions'!$D:$D,$A23,'US - nonGHG Emissions'!$B:$B,$B$1)</f>
        <v>76206.495676690582</v>
      </c>
      <c r="AK23" s="19">
        <f>State_Multipliers!AG24*SUMIFS('US - nonGHG Emissions'!AN:AN,'US - nonGHG Emissions'!$D:$D,$A23,'US - nonGHG Emissions'!$B:$B,$B$1)</f>
        <v>77919.91077150618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272249.452437639</v>
      </c>
      <c r="H24" s="19">
        <f>State_Multipliers!D25*SUMIFS('US - nonGHG Emissions'!K:K,'US - nonGHG Emissions'!$D:$D,$A24,'US - nonGHG Emissions'!$B:$B,$B$1)</f>
        <v>31668203.754659552</v>
      </c>
      <c r="I24" s="19">
        <f>State_Multipliers!E25*SUMIFS('US - nonGHG Emissions'!L:L,'US - nonGHG Emissions'!$D:$D,$A24,'US - nonGHG Emissions'!$B:$B,$B$1)</f>
        <v>33728638.107621275</v>
      </c>
      <c r="J24" s="19">
        <f>State_Multipliers!F25*SUMIFS('US - nonGHG Emissions'!M:M,'US - nonGHG Emissions'!$D:$D,$A24,'US - nonGHG Emissions'!$B:$B,$B$1)</f>
        <v>34723062.706028074</v>
      </c>
      <c r="K24" s="19">
        <f>State_Multipliers!G25*SUMIFS('US - nonGHG Emissions'!N:N,'US - nonGHG Emissions'!$D:$D,$A24,'US - nonGHG Emissions'!$B:$B,$B$1)</f>
        <v>35785940.022263467</v>
      </c>
      <c r="L24" s="19">
        <f>State_Multipliers!H25*SUMIFS('US - nonGHG Emissions'!O:O,'US - nonGHG Emissions'!$D:$D,$A24,'US - nonGHG Emissions'!$B:$B,$B$1)</f>
        <v>37574724.064283326</v>
      </c>
      <c r="M24" s="19">
        <f>State_Multipliers!I25*SUMIFS('US - nonGHG Emissions'!P:P,'US - nonGHG Emissions'!$D:$D,$A24,'US - nonGHG Emissions'!$B:$B,$B$1)</f>
        <v>39125220.396369107</v>
      </c>
      <c r="N24" s="19">
        <f>State_Multipliers!J25*SUMIFS('US - nonGHG Emissions'!Q:Q,'US - nonGHG Emissions'!$D:$D,$A24,'US - nonGHG Emissions'!$B:$B,$B$1)</f>
        <v>40648232.172136813</v>
      </c>
      <c r="O24" s="19">
        <f>State_Multipliers!K25*SUMIFS('US - nonGHG Emissions'!R:R,'US - nonGHG Emissions'!$D:$D,$A24,'US - nonGHG Emissions'!$B:$B,$B$1)</f>
        <v>42100122.049160972</v>
      </c>
      <c r="P24" s="19">
        <f>State_Multipliers!L25*SUMIFS('US - nonGHG Emissions'!S:S,'US - nonGHG Emissions'!$D:$D,$A24,'US - nonGHG Emissions'!$B:$B,$B$1)</f>
        <v>43568500.721302547</v>
      </c>
      <c r="Q24" s="19">
        <f>State_Multipliers!M25*SUMIFS('US - nonGHG Emissions'!T:T,'US - nonGHG Emissions'!$D:$D,$A24,'US - nonGHG Emissions'!$B:$B,$B$1)</f>
        <v>45542098.227332816</v>
      </c>
      <c r="R24" s="19">
        <f>State_Multipliers!N25*SUMIFS('US - nonGHG Emissions'!U:U,'US - nonGHG Emissions'!$D:$D,$A24,'US - nonGHG Emissions'!$B:$B,$B$1)</f>
        <v>47620331.71708969</v>
      </c>
      <c r="S24" s="19">
        <f>State_Multipliers!O25*SUMIFS('US - nonGHG Emissions'!V:V,'US - nonGHG Emissions'!$D:$D,$A24,'US - nonGHG Emissions'!$B:$B,$B$1)</f>
        <v>49448910.440176554</v>
      </c>
      <c r="T24" s="19">
        <f>State_Multipliers!P25*SUMIFS('US - nonGHG Emissions'!W:W,'US - nonGHG Emissions'!$D:$D,$A24,'US - nonGHG Emissions'!$B:$B,$B$1)</f>
        <v>51288206.380084798</v>
      </c>
      <c r="U24" s="19">
        <f>State_Multipliers!Q25*SUMIFS('US - nonGHG Emissions'!X:X,'US - nonGHG Emissions'!$D:$D,$A24,'US - nonGHG Emissions'!$B:$B,$B$1)</f>
        <v>53367109.328439593</v>
      </c>
      <c r="V24" s="19">
        <f>State_Multipliers!R25*SUMIFS('US - nonGHG Emissions'!Y:Y,'US - nonGHG Emissions'!$D:$D,$A24,'US - nonGHG Emissions'!$B:$B,$B$1)</f>
        <v>55279437.997305758</v>
      </c>
      <c r="W24" s="19">
        <f>State_Multipliers!S25*SUMIFS('US - nonGHG Emissions'!Z:Z,'US - nonGHG Emissions'!$D:$D,$A24,'US - nonGHG Emissions'!$B:$B,$B$1)</f>
        <v>57087911.168823794</v>
      </c>
      <c r="X24" s="19">
        <f>State_Multipliers!T25*SUMIFS('US - nonGHG Emissions'!AA:AA,'US - nonGHG Emissions'!$D:$D,$A24,'US - nonGHG Emissions'!$B:$B,$B$1)</f>
        <v>59078927.293636002</v>
      </c>
      <c r="Y24" s="19">
        <f>State_Multipliers!U25*SUMIFS('US - nonGHG Emissions'!AB:AB,'US - nonGHG Emissions'!$D:$D,$A24,'US - nonGHG Emissions'!$B:$B,$B$1)</f>
        <v>61362644.773314916</v>
      </c>
      <c r="Z24" s="19">
        <f>State_Multipliers!V25*SUMIFS('US - nonGHG Emissions'!AC:AC,'US - nonGHG Emissions'!$D:$D,$A24,'US - nonGHG Emissions'!$B:$B,$B$1)</f>
        <v>63624881.354192987</v>
      </c>
      <c r="AA24" s="19">
        <f>State_Multipliers!W25*SUMIFS('US - nonGHG Emissions'!AD:AD,'US - nonGHG Emissions'!$D:$D,$A24,'US - nonGHG Emissions'!$B:$B,$B$1)</f>
        <v>65501647.363929458</v>
      </c>
      <c r="AB24" s="19">
        <f>State_Multipliers!X25*SUMIFS('US - nonGHG Emissions'!AE:AE,'US - nonGHG Emissions'!$D:$D,$A24,'US - nonGHG Emissions'!$B:$B,$B$1)</f>
        <v>67716134.482584938</v>
      </c>
      <c r="AC24" s="19">
        <f>State_Multipliers!Y25*SUMIFS('US - nonGHG Emissions'!AF:AF,'US - nonGHG Emissions'!$D:$D,$A24,'US - nonGHG Emissions'!$B:$B,$B$1)</f>
        <v>70621791.244424716</v>
      </c>
      <c r="AD24" s="19">
        <f>State_Multipliers!Z25*SUMIFS('US - nonGHG Emissions'!AG:AG,'US - nonGHG Emissions'!$D:$D,$A24,'US - nonGHG Emissions'!$B:$B,$B$1)</f>
        <v>73782248.888432816</v>
      </c>
      <c r="AE24" s="19">
        <f>State_Multipliers!AA25*SUMIFS('US - nonGHG Emissions'!AH:AH,'US - nonGHG Emissions'!$D:$D,$A24,'US - nonGHG Emissions'!$B:$B,$B$1)</f>
        <v>77145360.114446893</v>
      </c>
      <c r="AF24" s="19">
        <f>State_Multipliers!AB25*SUMIFS('US - nonGHG Emissions'!AI:AI,'US - nonGHG Emissions'!$D:$D,$A24,'US - nonGHG Emissions'!$B:$B,$B$1)</f>
        <v>79178398.516346946</v>
      </c>
      <c r="AG24" s="19">
        <f>State_Multipliers!AC25*SUMIFS('US - nonGHG Emissions'!AJ:AJ,'US - nonGHG Emissions'!$D:$D,$A24,'US - nonGHG Emissions'!$B:$B,$B$1)</f>
        <v>80849218.326423466</v>
      </c>
      <c r="AH24" s="19">
        <f>State_Multipliers!AD25*SUMIFS('US - nonGHG Emissions'!AK:AK,'US - nonGHG Emissions'!$D:$D,$A24,'US - nonGHG Emissions'!$B:$B,$B$1)</f>
        <v>83360221.511002257</v>
      </c>
      <c r="AI24" s="19">
        <f>State_Multipliers!AE25*SUMIFS('US - nonGHG Emissions'!AL:AL,'US - nonGHG Emissions'!$D:$D,$A24,'US - nonGHG Emissions'!$B:$B,$B$1)</f>
        <v>86005633.823135301</v>
      </c>
      <c r="AJ24" s="19">
        <f>State_Multipliers!AF25*SUMIFS('US - nonGHG Emissions'!AM:AM,'US - nonGHG Emissions'!$D:$D,$A24,'US - nonGHG Emissions'!$B:$B,$B$1)</f>
        <v>88970182.437525094</v>
      </c>
      <c r="AK24" s="19">
        <f>State_Multipliers!AG25*SUMIFS('US - nonGHG Emissions'!AN:AN,'US - nonGHG Emissions'!$D:$D,$A24,'US - nonGHG Emissions'!$B:$B,$B$1)</f>
        <v>91932716.5680798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35485.03178371</v>
      </c>
      <c r="H25" s="19">
        <f>State_Multipliers!D26*SUMIFS('US - nonGHG Emissions'!K:K,'US - nonGHG Emissions'!$D:$D,$A25,'US - nonGHG Emissions'!$B:$B,$B$1)</f>
        <v>133149465.27083077</v>
      </c>
      <c r="I25" s="19">
        <f>State_Multipliers!E26*SUMIFS('US - nonGHG Emissions'!L:L,'US - nonGHG Emissions'!$D:$D,$A25,'US - nonGHG Emissions'!$B:$B,$B$1)</f>
        <v>132599076.93410967</v>
      </c>
      <c r="J25" s="19">
        <f>State_Multipliers!F26*SUMIFS('US - nonGHG Emissions'!M:M,'US - nonGHG Emissions'!$D:$D,$A25,'US - nonGHG Emissions'!$B:$B,$B$1)</f>
        <v>132571657.46886574</v>
      </c>
      <c r="K25" s="19">
        <f>State_Multipliers!G26*SUMIFS('US - nonGHG Emissions'!N:N,'US - nonGHG Emissions'!$D:$D,$A25,'US - nonGHG Emissions'!$B:$B,$B$1)</f>
        <v>136890642.21985808</v>
      </c>
      <c r="L25" s="19">
        <f>State_Multipliers!H26*SUMIFS('US - nonGHG Emissions'!O:O,'US - nonGHG Emissions'!$D:$D,$A25,'US - nonGHG Emissions'!$B:$B,$B$1)</f>
        <v>138001076.19919223</v>
      </c>
      <c r="M25" s="19">
        <f>State_Multipliers!I26*SUMIFS('US - nonGHG Emissions'!P:P,'US - nonGHG Emissions'!$D:$D,$A25,'US - nonGHG Emissions'!$B:$B,$B$1)</f>
        <v>139926126.17857847</v>
      </c>
      <c r="N25" s="19">
        <f>State_Multipliers!J26*SUMIFS('US - nonGHG Emissions'!Q:Q,'US - nonGHG Emissions'!$D:$D,$A25,'US - nonGHG Emissions'!$B:$B,$B$1)</f>
        <v>139856390.9564977</v>
      </c>
      <c r="O25" s="19">
        <f>State_Multipliers!K26*SUMIFS('US - nonGHG Emissions'!R:R,'US - nonGHG Emissions'!$D:$D,$A25,'US - nonGHG Emissions'!$B:$B,$B$1)</f>
        <v>136120592.50503227</v>
      </c>
      <c r="P25" s="19">
        <f>State_Multipliers!L26*SUMIFS('US - nonGHG Emissions'!S:S,'US - nonGHG Emissions'!$D:$D,$A25,'US - nonGHG Emissions'!$B:$B,$B$1)</f>
        <v>134743515.53001449</v>
      </c>
      <c r="Q25" s="19">
        <f>State_Multipliers!M26*SUMIFS('US - nonGHG Emissions'!T:T,'US - nonGHG Emissions'!$D:$D,$A25,'US - nonGHG Emissions'!$B:$B,$B$1)</f>
        <v>133967590.2416456</v>
      </c>
      <c r="R25" s="19">
        <f>State_Multipliers!N26*SUMIFS('US - nonGHG Emissions'!U:U,'US - nonGHG Emissions'!$D:$D,$A25,'US - nonGHG Emissions'!$B:$B,$B$1)</f>
        <v>130394164.62559651</v>
      </c>
      <c r="S25" s="19">
        <f>State_Multipliers!O26*SUMIFS('US - nonGHG Emissions'!V:V,'US - nonGHG Emissions'!$D:$D,$A25,'US - nonGHG Emissions'!$B:$B,$B$1)</f>
        <v>126579493.68285289</v>
      </c>
      <c r="T25" s="19">
        <f>State_Multipliers!P26*SUMIFS('US - nonGHG Emissions'!W:W,'US - nonGHG Emissions'!$D:$D,$A25,'US - nonGHG Emissions'!$B:$B,$B$1)</f>
        <v>124386944.08984399</v>
      </c>
      <c r="U25" s="19">
        <f>State_Multipliers!Q26*SUMIFS('US - nonGHG Emissions'!X:X,'US - nonGHG Emissions'!$D:$D,$A25,'US - nonGHG Emissions'!$B:$B,$B$1)</f>
        <v>124678213.45465906</v>
      </c>
      <c r="V25" s="19">
        <f>State_Multipliers!R26*SUMIFS('US - nonGHG Emissions'!Y:Y,'US - nonGHG Emissions'!$D:$D,$A25,'US - nonGHG Emissions'!$B:$B,$B$1)</f>
        <v>124560710.61606464</v>
      </c>
      <c r="W25" s="19">
        <f>State_Multipliers!S26*SUMIFS('US - nonGHG Emissions'!Z:Z,'US - nonGHG Emissions'!$D:$D,$A25,'US - nonGHG Emissions'!$B:$B,$B$1)</f>
        <v>124200910.84229173</v>
      </c>
      <c r="X25" s="19">
        <f>State_Multipliers!T26*SUMIFS('US - nonGHG Emissions'!AA:AA,'US - nonGHG Emissions'!$D:$D,$A25,'US - nonGHG Emissions'!$B:$B,$B$1)</f>
        <v>123589048.05096754</v>
      </c>
      <c r="Y25" s="19">
        <f>State_Multipliers!U26*SUMIFS('US - nonGHG Emissions'!AB:AB,'US - nonGHG Emissions'!$D:$D,$A25,'US - nonGHG Emissions'!$B:$B,$B$1)</f>
        <v>123216127.78279638</v>
      </c>
      <c r="Z25" s="19">
        <f>State_Multipliers!V26*SUMIFS('US - nonGHG Emissions'!AC:AC,'US - nonGHG Emissions'!$D:$D,$A25,'US - nonGHG Emissions'!$B:$B,$B$1)</f>
        <v>123136576.72298653</v>
      </c>
      <c r="AA25" s="19">
        <f>State_Multipliers!W26*SUMIFS('US - nonGHG Emissions'!AD:AD,'US - nonGHG Emissions'!$D:$D,$A25,'US - nonGHG Emissions'!$B:$B,$B$1)</f>
        <v>122633730.88704719</v>
      </c>
      <c r="AB25" s="19">
        <f>State_Multipliers!X26*SUMIFS('US - nonGHG Emissions'!AE:AE,'US - nonGHG Emissions'!$D:$D,$A25,'US - nonGHG Emissions'!$B:$B,$B$1)</f>
        <v>122845429.90585119</v>
      </c>
      <c r="AC25" s="19">
        <f>State_Multipliers!Y26*SUMIFS('US - nonGHG Emissions'!AF:AF,'US - nonGHG Emissions'!$D:$D,$A25,'US - nonGHG Emissions'!$B:$B,$B$1)</f>
        <v>122928123.56666392</v>
      </c>
      <c r="AD25" s="19">
        <f>State_Multipliers!Z26*SUMIFS('US - nonGHG Emissions'!AG:AG,'US - nonGHG Emissions'!$D:$D,$A25,'US - nonGHG Emissions'!$B:$B,$B$1)</f>
        <v>123789144.09620202</v>
      </c>
      <c r="AE25" s="19">
        <f>State_Multipliers!AA26*SUMIFS('US - nonGHG Emissions'!AH:AH,'US - nonGHG Emissions'!$D:$D,$A25,'US - nonGHG Emissions'!$B:$B,$B$1)</f>
        <v>124083526.29003623</v>
      </c>
      <c r="AF25" s="19">
        <f>State_Multipliers!AB26*SUMIFS('US - nonGHG Emissions'!AI:AI,'US - nonGHG Emissions'!$D:$D,$A25,'US - nonGHG Emissions'!$B:$B,$B$1)</f>
        <v>125636610.28886521</v>
      </c>
      <c r="AG25" s="19">
        <f>State_Multipliers!AC26*SUMIFS('US - nonGHG Emissions'!AJ:AJ,'US - nonGHG Emissions'!$D:$D,$A25,'US - nonGHG Emissions'!$B:$B,$B$1)</f>
        <v>126536222.76349132</v>
      </c>
      <c r="AH25" s="19">
        <f>State_Multipliers!AD26*SUMIFS('US - nonGHG Emissions'!AK:AK,'US - nonGHG Emissions'!$D:$D,$A25,'US - nonGHG Emissions'!$B:$B,$B$1)</f>
        <v>126867177.00571498</v>
      </c>
      <c r="AI25" s="19">
        <f>State_Multipliers!AE26*SUMIFS('US - nonGHG Emissions'!AL:AL,'US - nonGHG Emissions'!$D:$D,$A25,'US - nonGHG Emissions'!$B:$B,$B$1)</f>
        <v>126815429.31542011</v>
      </c>
      <c r="AJ25" s="19">
        <f>State_Multipliers!AF26*SUMIFS('US - nonGHG Emissions'!AM:AM,'US - nonGHG Emissions'!$D:$D,$A25,'US - nonGHG Emissions'!$B:$B,$B$1)</f>
        <v>127605464.29387049</v>
      </c>
      <c r="AK25" s="19">
        <f>State_Multipliers!AG26*SUMIFS('US - nonGHG Emissions'!AN:AN,'US - nonGHG Emissions'!$D:$D,$A25,'US - nonGHG Emissions'!$B:$B,$B$1)</f>
        <v>129089980.1912591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234413.500290796</v>
      </c>
      <c r="H27" s="19">
        <f>State_Multipliers!D28*SUMIFS('US - nonGHG Emissions'!K:K,'US - nonGHG Emissions'!$D:$D,$A27,'US - nonGHG Emissions'!$B:$B,$B$1)</f>
        <v>40450889.849801593</v>
      </c>
      <c r="I27" s="19">
        <f>State_Multipliers!E28*SUMIFS('US - nonGHG Emissions'!L:L,'US - nonGHG Emissions'!$D:$D,$A27,'US - nonGHG Emissions'!$B:$B,$B$1)</f>
        <v>46144391.729314789</v>
      </c>
      <c r="J27" s="19">
        <f>State_Multipliers!F28*SUMIFS('US - nonGHG Emissions'!M:M,'US - nonGHG Emissions'!$D:$D,$A27,'US - nonGHG Emissions'!$B:$B,$B$1)</f>
        <v>47858286.173249736</v>
      </c>
      <c r="K27" s="19">
        <f>State_Multipliers!G28*SUMIFS('US - nonGHG Emissions'!N:N,'US - nonGHG Emissions'!$D:$D,$A27,'US - nonGHG Emissions'!$B:$B,$B$1)</f>
        <v>48927152.101746872</v>
      </c>
      <c r="L27" s="19">
        <f>State_Multipliers!H28*SUMIFS('US - nonGHG Emissions'!O:O,'US - nonGHG Emissions'!$D:$D,$A27,'US - nonGHG Emissions'!$B:$B,$B$1)</f>
        <v>50076902.620221518</v>
      </c>
      <c r="M27" s="19">
        <f>State_Multipliers!I28*SUMIFS('US - nonGHG Emissions'!P:P,'US - nonGHG Emissions'!$D:$D,$A27,'US - nonGHG Emissions'!$B:$B,$B$1)</f>
        <v>50976829.426656038</v>
      </c>
      <c r="N27" s="19">
        <f>State_Multipliers!J28*SUMIFS('US - nonGHG Emissions'!Q:Q,'US - nonGHG Emissions'!$D:$D,$A27,'US - nonGHG Emissions'!$B:$B,$B$1)</f>
        <v>51203599.0351303</v>
      </c>
      <c r="O27" s="19">
        <f>State_Multipliers!K28*SUMIFS('US - nonGHG Emissions'!R:R,'US - nonGHG Emissions'!$D:$D,$A27,'US - nonGHG Emissions'!$B:$B,$B$1)</f>
        <v>51046934.417301163</v>
      </c>
      <c r="P27" s="19">
        <f>State_Multipliers!L28*SUMIFS('US - nonGHG Emissions'!S:S,'US - nonGHG Emissions'!$D:$D,$A27,'US - nonGHG Emissions'!$B:$B,$B$1)</f>
        <v>51283153.994692177</v>
      </c>
      <c r="Q27" s="19">
        <f>State_Multipliers!M28*SUMIFS('US - nonGHG Emissions'!T:T,'US - nonGHG Emissions'!$D:$D,$A27,'US - nonGHG Emissions'!$B:$B,$B$1)</f>
        <v>51808119.795835607</v>
      </c>
      <c r="R27" s="19">
        <f>State_Multipliers!N28*SUMIFS('US - nonGHG Emissions'!U:U,'US - nonGHG Emissions'!$D:$D,$A27,'US - nonGHG Emissions'!$B:$B,$B$1)</f>
        <v>51567133.584735513</v>
      </c>
      <c r="S27" s="19">
        <f>State_Multipliers!O28*SUMIFS('US - nonGHG Emissions'!V:V,'US - nonGHG Emissions'!$D:$D,$A27,'US - nonGHG Emissions'!$B:$B,$B$1)</f>
        <v>51560844.708532251</v>
      </c>
      <c r="T27" s="19">
        <f>State_Multipliers!P28*SUMIFS('US - nonGHG Emissions'!W:W,'US - nonGHG Emissions'!$D:$D,$A27,'US - nonGHG Emissions'!$B:$B,$B$1)</f>
        <v>51615697.459271498</v>
      </c>
      <c r="U27" s="19">
        <f>State_Multipliers!Q28*SUMIFS('US - nonGHG Emissions'!X:X,'US - nonGHG Emissions'!$D:$D,$A27,'US - nonGHG Emissions'!$B:$B,$B$1)</f>
        <v>52475971.583906882</v>
      </c>
      <c r="V27" s="19">
        <f>State_Multipliers!R28*SUMIFS('US - nonGHG Emissions'!Y:Y,'US - nonGHG Emissions'!$D:$D,$A27,'US - nonGHG Emissions'!$B:$B,$B$1)</f>
        <v>53666542.692103811</v>
      </c>
      <c r="W27" s="19">
        <f>State_Multipliers!S28*SUMIFS('US - nonGHG Emissions'!Z:Z,'US - nonGHG Emissions'!$D:$D,$A27,'US - nonGHG Emissions'!$B:$B,$B$1)</f>
        <v>54673161.33658959</v>
      </c>
      <c r="X27" s="19">
        <f>State_Multipliers!T28*SUMIFS('US - nonGHG Emissions'!AA:AA,'US - nonGHG Emissions'!$D:$D,$A27,'US - nonGHG Emissions'!$B:$B,$B$1)</f>
        <v>55367828.884585746</v>
      </c>
      <c r="Y27" s="19">
        <f>State_Multipliers!U28*SUMIFS('US - nonGHG Emissions'!AB:AB,'US - nonGHG Emissions'!$D:$D,$A27,'US - nonGHG Emissions'!$B:$B,$B$1)</f>
        <v>56015872.839460038</v>
      </c>
      <c r="Z27" s="19">
        <f>State_Multipliers!V28*SUMIFS('US - nonGHG Emissions'!AC:AC,'US - nonGHG Emissions'!$D:$D,$A27,'US - nonGHG Emissions'!$B:$B,$B$1)</f>
        <v>56592001.794491552</v>
      </c>
      <c r="AA27" s="19">
        <f>State_Multipliers!W28*SUMIFS('US - nonGHG Emissions'!AD:AD,'US - nonGHG Emissions'!$D:$D,$A27,'US - nonGHG Emissions'!$B:$B,$B$1)</f>
        <v>57249260.473954141</v>
      </c>
      <c r="AB27" s="19">
        <f>State_Multipliers!X28*SUMIFS('US - nonGHG Emissions'!AE:AE,'US - nonGHG Emissions'!$D:$D,$A27,'US - nonGHG Emissions'!$B:$B,$B$1)</f>
        <v>58204574.372765191</v>
      </c>
      <c r="AC27" s="19">
        <f>State_Multipliers!Y28*SUMIFS('US - nonGHG Emissions'!AF:AF,'US - nonGHG Emissions'!$D:$D,$A27,'US - nonGHG Emissions'!$B:$B,$B$1)</f>
        <v>59070060.390628919</v>
      </c>
      <c r="AD27" s="19">
        <f>State_Multipliers!Z28*SUMIFS('US - nonGHG Emissions'!AG:AG,'US - nonGHG Emissions'!$D:$D,$A27,'US - nonGHG Emissions'!$B:$B,$B$1)</f>
        <v>60110032.028917223</v>
      </c>
      <c r="AE27" s="19">
        <f>State_Multipliers!AA28*SUMIFS('US - nonGHG Emissions'!AH:AH,'US - nonGHG Emissions'!$D:$D,$A27,'US - nonGHG Emissions'!$B:$B,$B$1)</f>
        <v>61229560.025755689</v>
      </c>
      <c r="AF27" s="19">
        <f>State_Multipliers!AB28*SUMIFS('US - nonGHG Emissions'!AI:AI,'US - nonGHG Emissions'!$D:$D,$A27,'US - nonGHG Emissions'!$B:$B,$B$1)</f>
        <v>62422007.970663324</v>
      </c>
      <c r="AG27" s="19">
        <f>State_Multipliers!AC28*SUMIFS('US - nonGHG Emissions'!AJ:AJ,'US - nonGHG Emissions'!$D:$D,$A27,'US - nonGHG Emissions'!$B:$B,$B$1)</f>
        <v>63584011.752967656</v>
      </c>
      <c r="AH27" s="19">
        <f>State_Multipliers!AD28*SUMIFS('US - nonGHG Emissions'!AK:AK,'US - nonGHG Emissions'!$D:$D,$A27,'US - nonGHG Emissions'!$B:$B,$B$1)</f>
        <v>64575160.548327491</v>
      </c>
      <c r="AI27" s="19">
        <f>State_Multipliers!AE28*SUMIFS('US - nonGHG Emissions'!AL:AL,'US - nonGHG Emissions'!$D:$D,$A27,'US - nonGHG Emissions'!$B:$B,$B$1)</f>
        <v>65638446.698285289</v>
      </c>
      <c r="AJ27" s="19">
        <f>State_Multipliers!AF28*SUMIFS('US - nonGHG Emissions'!AM:AM,'US - nonGHG Emissions'!$D:$D,$A27,'US - nonGHG Emissions'!$B:$B,$B$1)</f>
        <v>66710362.201577529</v>
      </c>
      <c r="AK27" s="19">
        <f>State_Multipliers!AG28*SUMIFS('US - nonGHG Emissions'!AN:AN,'US - nonGHG Emissions'!$D:$D,$A27,'US - nonGHG Emissions'!$B:$B,$B$1)</f>
        <v>67933880.11426132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38866.258309886</v>
      </c>
      <c r="H3" s="19">
        <f>State_Multipliers!D4*SUMIFS('US - nonGHG Emissions'!K:K,'US - nonGHG Emissions'!$D:$D,$A3,'US - nonGHG Emissions'!$B:$B,$B$1)</f>
        <v>40249764.341922022</v>
      </c>
      <c r="I3" s="19">
        <f>State_Multipliers!E4*SUMIFS('US - nonGHG Emissions'!L:L,'US - nonGHG Emissions'!$D:$D,$A3,'US - nonGHG Emissions'!$B:$B,$B$1)</f>
        <v>42434932.011712544</v>
      </c>
      <c r="J3" s="19">
        <f>State_Multipliers!F4*SUMIFS('US - nonGHG Emissions'!M:M,'US - nonGHG Emissions'!$D:$D,$A3,'US - nonGHG Emissions'!$B:$B,$B$1)</f>
        <v>43229123.529818036</v>
      </c>
      <c r="K3" s="19">
        <f>State_Multipliers!G4*SUMIFS('US - nonGHG Emissions'!N:N,'US - nonGHG Emissions'!$D:$D,$A3,'US - nonGHG Emissions'!$B:$B,$B$1)</f>
        <v>44483999.760360561</v>
      </c>
      <c r="L3" s="19">
        <f>State_Multipliers!H4*SUMIFS('US - nonGHG Emissions'!O:O,'US - nonGHG Emissions'!$D:$D,$A3,'US - nonGHG Emissions'!$B:$B,$B$1)</f>
        <v>45651228.855554193</v>
      </c>
      <c r="M3" s="19">
        <f>State_Multipliers!I4*SUMIFS('US - nonGHG Emissions'!P:P,'US - nonGHG Emissions'!$D:$D,$A3,'US - nonGHG Emissions'!$B:$B,$B$1)</f>
        <v>46495783.923045389</v>
      </c>
      <c r="N3" s="19">
        <f>State_Multipliers!J4*SUMIFS('US - nonGHG Emissions'!Q:Q,'US - nonGHG Emissions'!$D:$D,$A3,'US - nonGHG Emissions'!$B:$B,$B$1)</f>
        <v>47074062.560847692</v>
      </c>
      <c r="O3" s="19">
        <f>State_Multipliers!K4*SUMIFS('US - nonGHG Emissions'!R:R,'US - nonGHG Emissions'!$D:$D,$A3,'US - nonGHG Emissions'!$B:$B,$B$1)</f>
        <v>47631929.163803026</v>
      </c>
      <c r="P3" s="19">
        <f>State_Multipliers!L4*SUMIFS('US - nonGHG Emissions'!S:S,'US - nonGHG Emissions'!$D:$D,$A3,'US - nonGHG Emissions'!$B:$B,$B$1)</f>
        <v>48216932.888168409</v>
      </c>
      <c r="Q3" s="19">
        <f>State_Multipliers!M4*SUMIFS('US - nonGHG Emissions'!T:T,'US - nonGHG Emissions'!$D:$D,$A3,'US - nonGHG Emissions'!$B:$B,$B$1)</f>
        <v>48816654.074166819</v>
      </c>
      <c r="R3" s="19">
        <f>State_Multipliers!N4*SUMIFS('US - nonGHG Emissions'!U:U,'US - nonGHG Emissions'!$D:$D,$A3,'US - nonGHG Emissions'!$B:$B,$B$1)</f>
        <v>49152981.869042307</v>
      </c>
      <c r="S3" s="19">
        <f>State_Multipliers!O4*SUMIFS('US - nonGHG Emissions'!V:V,'US - nonGHG Emissions'!$D:$D,$A3,'US - nonGHG Emissions'!$B:$B,$B$1)</f>
        <v>49939581.71294532</v>
      </c>
      <c r="T3" s="19">
        <f>State_Multipliers!P4*SUMIFS('US - nonGHG Emissions'!W:W,'US - nonGHG Emissions'!$D:$D,$A3,'US - nonGHG Emissions'!$B:$B,$B$1)</f>
        <v>50586427.747617461</v>
      </c>
      <c r="U3" s="19">
        <f>State_Multipliers!Q4*SUMIFS('US - nonGHG Emissions'!X:X,'US - nonGHG Emissions'!$D:$D,$A3,'US - nonGHG Emissions'!$B:$B,$B$1)</f>
        <v>51316117.724952422</v>
      </c>
      <c r="V3" s="19">
        <f>State_Multipliers!R4*SUMIFS('US - nonGHG Emissions'!Y:Y,'US - nonGHG Emissions'!$D:$D,$A3,'US - nonGHG Emissions'!$B:$B,$B$1)</f>
        <v>52326344.216654949</v>
      </c>
      <c r="W3" s="19">
        <f>State_Multipliers!S4*SUMIFS('US - nonGHG Emissions'!Z:Z,'US - nonGHG Emissions'!$D:$D,$A3,'US - nonGHG Emissions'!$B:$B,$B$1)</f>
        <v>53211675.907671854</v>
      </c>
      <c r="X3" s="19">
        <f>State_Multipliers!T4*SUMIFS('US - nonGHG Emissions'!AA:AA,'US - nonGHG Emissions'!$D:$D,$A3,'US - nonGHG Emissions'!$B:$B,$B$1)</f>
        <v>54051273.004135162</v>
      </c>
      <c r="Y3" s="19">
        <f>State_Multipliers!U4*SUMIFS('US - nonGHG Emissions'!AB:AB,'US - nonGHG Emissions'!$D:$D,$A3,'US - nonGHG Emissions'!$B:$B,$B$1)</f>
        <v>54960029.999800034</v>
      </c>
      <c r="Z3" s="19">
        <f>State_Multipliers!V4*SUMIFS('US - nonGHG Emissions'!AC:AC,'US - nonGHG Emissions'!$D:$D,$A3,'US - nonGHG Emissions'!$B:$B,$B$1)</f>
        <v>55893522.084653556</v>
      </c>
      <c r="AA3" s="19">
        <f>State_Multipliers!W4*SUMIFS('US - nonGHG Emissions'!AD:AD,'US - nonGHG Emissions'!$D:$D,$A3,'US - nonGHG Emissions'!$B:$B,$B$1)</f>
        <v>56810432.424866229</v>
      </c>
      <c r="AB3" s="19">
        <f>State_Multipliers!X4*SUMIFS('US - nonGHG Emissions'!AE:AE,'US - nonGHG Emissions'!$D:$D,$A3,'US - nonGHG Emissions'!$B:$B,$B$1)</f>
        <v>57934600.37092986</v>
      </c>
      <c r="AC3" s="19">
        <f>State_Multipliers!Y4*SUMIFS('US - nonGHG Emissions'!AF:AF,'US - nonGHG Emissions'!$D:$D,$A3,'US - nonGHG Emissions'!$B:$B,$B$1)</f>
        <v>58985061.053195089</v>
      </c>
      <c r="AD3" s="19">
        <f>State_Multipliers!Z4*SUMIFS('US - nonGHG Emissions'!AG:AG,'US - nonGHG Emissions'!$D:$D,$A3,'US - nonGHG Emissions'!$B:$B,$B$1)</f>
        <v>60088700.773038097</v>
      </c>
      <c r="AE3" s="19">
        <f>State_Multipliers!AA4*SUMIFS('US - nonGHG Emissions'!AH:AH,'US - nonGHG Emissions'!$D:$D,$A3,'US - nonGHG Emissions'!$B:$B,$B$1)</f>
        <v>61216166.196301423</v>
      </c>
      <c r="AF3" s="19">
        <f>State_Multipliers!AB4*SUMIFS('US - nonGHG Emissions'!AI:AI,'US - nonGHG Emissions'!$D:$D,$A3,'US - nonGHG Emissions'!$B:$B,$B$1)</f>
        <v>62401519.056367122</v>
      </c>
      <c r="AG3" s="19">
        <f>State_Multipliers!AC4*SUMIFS('US - nonGHG Emissions'!AJ:AJ,'US - nonGHG Emissions'!$D:$D,$A3,'US - nonGHG Emissions'!$B:$B,$B$1)</f>
        <v>63665228.457531169</v>
      </c>
      <c r="AH3" s="19">
        <f>State_Multipliers!AD4*SUMIFS('US - nonGHG Emissions'!AK:AK,'US - nonGHG Emissions'!$D:$D,$A3,'US - nonGHG Emissions'!$B:$B,$B$1)</f>
        <v>64857960.607184768</v>
      </c>
      <c r="AI3" s="19">
        <f>State_Multipliers!AE4*SUMIFS('US - nonGHG Emissions'!AL:AL,'US - nonGHG Emissions'!$D:$D,$A3,'US - nonGHG Emissions'!$B:$B,$B$1)</f>
        <v>66045325.871753849</v>
      </c>
      <c r="AJ3" s="19">
        <f>State_Multipliers!AF4*SUMIFS('US - nonGHG Emissions'!AM:AM,'US - nonGHG Emissions'!$D:$D,$A3,'US - nonGHG Emissions'!$B:$B,$B$1)</f>
        <v>67295945.289156392</v>
      </c>
      <c r="AK3" s="19">
        <f>State_Multipliers!AG4*SUMIFS('US - nonGHG Emissions'!AN:AN,'US - nonGHG Emissions'!$D:$D,$A3,'US - nonGHG Emissions'!$B:$B,$B$1)</f>
        <v>68577637.1657047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00124.0927521568</v>
      </c>
      <c r="H5" s="19">
        <f>State_Multipliers!D6*SUMIFS('US - nonGHG Emissions'!K:K,'US - nonGHG Emissions'!$D:$D,$A5,'US - nonGHG Emissions'!$B:$B,$B$1)</f>
        <v>5248172.3262652792</v>
      </c>
      <c r="I5" s="19">
        <f>State_Multipliers!E6*SUMIFS('US - nonGHG Emissions'!L:L,'US - nonGHG Emissions'!$D:$D,$A5,'US - nonGHG Emissions'!$B:$B,$B$1)</f>
        <v>5394360.9722874537</v>
      </c>
      <c r="J5" s="19">
        <f>State_Multipliers!F6*SUMIFS('US - nonGHG Emissions'!M:M,'US - nonGHG Emissions'!$D:$D,$A5,'US - nonGHG Emissions'!$B:$B,$B$1)</f>
        <v>5858671.924589349</v>
      </c>
      <c r="K5" s="19">
        <f>State_Multipliers!G6*SUMIFS('US - nonGHG Emissions'!N:N,'US - nonGHG Emissions'!$D:$D,$A5,'US - nonGHG Emissions'!$B:$B,$B$1)</f>
        <v>6205693.0128727518</v>
      </c>
      <c r="L5" s="19">
        <f>State_Multipliers!H6*SUMIFS('US - nonGHG Emissions'!O:O,'US - nonGHG Emissions'!$D:$D,$A5,'US - nonGHG Emissions'!$B:$B,$B$1)</f>
        <v>6497247.3555052448</v>
      </c>
      <c r="M5" s="19">
        <f>State_Multipliers!I6*SUMIFS('US - nonGHG Emissions'!P:P,'US - nonGHG Emissions'!$D:$D,$A5,'US - nonGHG Emissions'!$B:$B,$B$1)</f>
        <v>6714260.0462701898</v>
      </c>
      <c r="N5" s="19">
        <f>State_Multipliers!J6*SUMIFS('US - nonGHG Emissions'!Q:Q,'US - nonGHG Emissions'!$D:$D,$A5,'US - nonGHG Emissions'!$B:$B,$B$1)</f>
        <v>6857674.2457230473</v>
      </c>
      <c r="O5" s="19">
        <f>State_Multipliers!K6*SUMIFS('US - nonGHG Emissions'!R:R,'US - nonGHG Emissions'!$D:$D,$A5,'US - nonGHG Emissions'!$B:$B,$B$1)</f>
        <v>6952248.8072625846</v>
      </c>
      <c r="P5" s="19">
        <f>State_Multipliers!L6*SUMIFS('US - nonGHG Emissions'!S:S,'US - nonGHG Emissions'!$D:$D,$A5,'US - nonGHG Emissions'!$B:$B,$B$1)</f>
        <v>7048422.900541693</v>
      </c>
      <c r="Q5" s="19">
        <f>State_Multipliers!M6*SUMIFS('US - nonGHG Emissions'!T:T,'US - nonGHG Emissions'!$D:$D,$A5,'US - nonGHG Emissions'!$B:$B,$B$1)</f>
        <v>7118893.6331227338</v>
      </c>
      <c r="R5" s="19">
        <f>State_Multipliers!N6*SUMIFS('US - nonGHG Emissions'!U:U,'US - nonGHG Emissions'!$D:$D,$A5,'US - nonGHG Emissions'!$B:$B,$B$1)</f>
        <v>7201053.6668863008</v>
      </c>
      <c r="S5" s="19">
        <f>State_Multipliers!O6*SUMIFS('US - nonGHG Emissions'!V:V,'US - nonGHG Emissions'!$D:$D,$A5,'US - nonGHG Emissions'!$B:$B,$B$1)</f>
        <v>7288079.6577911945</v>
      </c>
      <c r="T5" s="19">
        <f>State_Multipliers!P6*SUMIFS('US - nonGHG Emissions'!W:W,'US - nonGHG Emissions'!$D:$D,$A5,'US - nonGHG Emissions'!$B:$B,$B$1)</f>
        <v>7316420.3616887126</v>
      </c>
      <c r="U5" s="19">
        <f>State_Multipliers!Q6*SUMIFS('US - nonGHG Emissions'!X:X,'US - nonGHG Emissions'!$D:$D,$A5,'US - nonGHG Emissions'!$B:$B,$B$1)</f>
        <v>7423446.4007911747</v>
      </c>
      <c r="V5" s="19">
        <f>State_Multipliers!R6*SUMIFS('US - nonGHG Emissions'!Y:Y,'US - nonGHG Emissions'!$D:$D,$A5,'US - nonGHG Emissions'!$B:$B,$B$1)</f>
        <v>7486514.2082711877</v>
      </c>
      <c r="W5" s="19">
        <f>State_Multipliers!S6*SUMIFS('US - nonGHG Emissions'!Z:Z,'US - nonGHG Emissions'!$D:$D,$A5,'US - nonGHG Emissions'!$B:$B,$B$1)</f>
        <v>7564183.0003943006</v>
      </c>
      <c r="X5" s="19">
        <f>State_Multipliers!T6*SUMIFS('US - nonGHG Emissions'!AA:AA,'US - nonGHG Emissions'!$D:$D,$A5,'US - nonGHG Emissions'!$B:$B,$B$1)</f>
        <v>7640786.6801828044</v>
      </c>
      <c r="Y5" s="19">
        <f>State_Multipliers!U6*SUMIFS('US - nonGHG Emissions'!AB:AB,'US - nonGHG Emissions'!$D:$D,$A5,'US - nonGHG Emissions'!$B:$B,$B$1)</f>
        <v>7707099.2984684445</v>
      </c>
      <c r="Z5" s="19">
        <f>State_Multipliers!V6*SUMIFS('US - nonGHG Emissions'!AC:AC,'US - nonGHG Emissions'!$D:$D,$A5,'US - nonGHG Emissions'!$B:$B,$B$1)</f>
        <v>7748777.255759499</v>
      </c>
      <c r="AA5" s="19">
        <f>State_Multipliers!W6*SUMIFS('US - nonGHG Emissions'!AD:AD,'US - nonGHG Emissions'!$D:$D,$A5,'US - nonGHG Emissions'!$B:$B,$B$1)</f>
        <v>7811381.1988875847</v>
      </c>
      <c r="AB5" s="19">
        <f>State_Multipliers!X6*SUMIFS('US - nonGHG Emissions'!AE:AE,'US - nonGHG Emissions'!$D:$D,$A5,'US - nonGHG Emissions'!$B:$B,$B$1)</f>
        <v>7920394.1193323098</v>
      </c>
      <c r="AC5" s="19">
        <f>State_Multipliers!Y6*SUMIFS('US - nonGHG Emissions'!AF:AF,'US - nonGHG Emissions'!$D:$D,$A5,'US - nonGHG Emissions'!$B:$B,$B$1)</f>
        <v>8031202.701986488</v>
      </c>
      <c r="AD5" s="19">
        <f>State_Multipliers!Z6*SUMIFS('US - nonGHG Emissions'!AG:AG,'US - nonGHG Emissions'!$D:$D,$A5,'US - nonGHG Emissions'!$B:$B,$B$1)</f>
        <v>8054228.9248893913</v>
      </c>
      <c r="AE5" s="19">
        <f>State_Multipliers!AA6*SUMIFS('US - nonGHG Emissions'!AH:AH,'US - nonGHG Emissions'!$D:$D,$A5,'US - nonGHG Emissions'!$B:$B,$B$1)</f>
        <v>8130467.5478054658</v>
      </c>
      <c r="AF5" s="19">
        <f>State_Multipliers!AB6*SUMIFS('US - nonGHG Emissions'!AI:AI,'US - nonGHG Emissions'!$D:$D,$A5,'US - nonGHG Emissions'!$B:$B,$B$1)</f>
        <v>8162024.4360837461</v>
      </c>
      <c r="AG5" s="19">
        <f>State_Multipliers!AC6*SUMIFS('US - nonGHG Emissions'!AJ:AJ,'US - nonGHG Emissions'!$D:$D,$A5,'US - nonGHG Emissions'!$B:$B,$B$1)</f>
        <v>8184048.0404303735</v>
      </c>
      <c r="AH5" s="19">
        <f>State_Multipliers!AD6*SUMIFS('US - nonGHG Emissions'!AK:AK,'US - nonGHG Emissions'!$D:$D,$A5,'US - nonGHG Emissions'!$B:$B,$B$1)</f>
        <v>8191934.8711372381</v>
      </c>
      <c r="AI5" s="19">
        <f>State_Multipliers!AE6*SUMIFS('US - nonGHG Emissions'!AL:AL,'US - nonGHG Emissions'!$D:$D,$A5,'US - nonGHG Emissions'!$B:$B,$B$1)</f>
        <v>8234665.8557537533</v>
      </c>
      <c r="AJ5" s="19">
        <f>State_Multipliers!AF6*SUMIFS('US - nonGHG Emissions'!AM:AM,'US - nonGHG Emissions'!$D:$D,$A5,'US - nonGHG Emissions'!$B:$B,$B$1)</f>
        <v>8270764.7834120775</v>
      </c>
      <c r="AK5" s="19">
        <f>State_Multipliers!AG6*SUMIFS('US - nonGHG Emissions'!AN:AN,'US - nonGHG Emissions'!$D:$D,$A5,'US - nonGHG Emissions'!$B:$B,$B$1)</f>
        <v>8188240.682350855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99907.79675133305</v>
      </c>
      <c r="H6" s="19">
        <f>State_Multipliers!D7*SUMIFS('US - nonGHG Emissions'!K:K,'US - nonGHG Emissions'!$D:$D,$A6,'US - nonGHG Emissions'!$B:$B,$B$1)</f>
        <v>754589.63876186998</v>
      </c>
      <c r="I6" s="19">
        <f>State_Multipliers!E7*SUMIFS('US - nonGHG Emissions'!L:L,'US - nonGHG Emissions'!$D:$D,$A6,'US - nonGHG Emissions'!$B:$B,$B$1)</f>
        <v>808147.25359887537</v>
      </c>
      <c r="J6" s="19">
        <f>State_Multipliers!F7*SUMIFS('US - nonGHG Emissions'!M:M,'US - nonGHG Emissions'!$D:$D,$A6,'US - nonGHG Emissions'!$B:$B,$B$1)</f>
        <v>821454.93298434431</v>
      </c>
      <c r="K6" s="19">
        <f>State_Multipliers!G7*SUMIFS('US - nonGHG Emissions'!N:N,'US - nonGHG Emissions'!$D:$D,$A6,'US - nonGHG Emissions'!$B:$B,$B$1)</f>
        <v>852045.07522822067</v>
      </c>
      <c r="L6" s="19">
        <f>State_Multipliers!H7*SUMIFS('US - nonGHG Emissions'!O:O,'US - nonGHG Emissions'!$D:$D,$A6,'US - nonGHG Emissions'!$B:$B,$B$1)</f>
        <v>878737.07405017829</v>
      </c>
      <c r="M6" s="19">
        <f>State_Multipliers!I7*SUMIFS('US - nonGHG Emissions'!P:P,'US - nonGHG Emissions'!$D:$D,$A6,'US - nonGHG Emissions'!$B:$B,$B$1)</f>
        <v>896116.80979481211</v>
      </c>
      <c r="N6" s="19">
        <f>State_Multipliers!J7*SUMIFS('US - nonGHG Emissions'!Q:Q,'US - nonGHG Emissions'!$D:$D,$A6,'US - nonGHG Emissions'!$B:$B,$B$1)</f>
        <v>909929.96685143642</v>
      </c>
      <c r="O6" s="19">
        <f>State_Multipliers!K7*SUMIFS('US - nonGHG Emissions'!R:R,'US - nonGHG Emissions'!$D:$D,$A6,'US - nonGHG Emissions'!$B:$B,$B$1)</f>
        <v>929276.12692476902</v>
      </c>
      <c r="P6" s="19">
        <f>State_Multipliers!L7*SUMIFS('US - nonGHG Emissions'!S:S,'US - nonGHG Emissions'!$D:$D,$A6,'US - nonGHG Emissions'!$B:$B,$B$1)</f>
        <v>943083.57561033696</v>
      </c>
      <c r="Q6" s="19">
        <f>State_Multipliers!M7*SUMIFS('US - nonGHG Emissions'!T:T,'US - nonGHG Emissions'!$D:$D,$A6,'US - nonGHG Emissions'!$B:$B,$B$1)</f>
        <v>961035.10777011456</v>
      </c>
      <c r="R6" s="19">
        <f>State_Multipliers!N7*SUMIFS('US - nonGHG Emissions'!U:U,'US - nonGHG Emissions'!$D:$D,$A6,'US - nonGHG Emissions'!$B:$B,$B$1)</f>
        <v>980423.3280779178</v>
      </c>
      <c r="S6" s="19">
        <f>State_Multipliers!O7*SUMIFS('US - nonGHG Emissions'!V:V,'US - nonGHG Emissions'!$D:$D,$A6,'US - nonGHG Emissions'!$B:$B,$B$1)</f>
        <v>1006072.630670213</v>
      </c>
      <c r="T6" s="19">
        <f>State_Multipliers!P7*SUMIFS('US - nonGHG Emissions'!W:W,'US - nonGHG Emissions'!$D:$D,$A6,'US - nonGHG Emissions'!$B:$B,$B$1)</f>
        <v>1025261.8204408251</v>
      </c>
      <c r="U6" s="19">
        <f>State_Multipliers!Q7*SUMIFS('US - nonGHG Emissions'!X:X,'US - nonGHG Emissions'!$D:$D,$A6,'US - nonGHG Emissions'!$B:$B,$B$1)</f>
        <v>1044503.4219715989</v>
      </c>
      <c r="V6" s="19">
        <f>State_Multipliers!R7*SUMIFS('US - nonGHG Emissions'!Y:Y,'US - nonGHG Emissions'!$D:$D,$A6,'US - nonGHG Emissions'!$B:$B,$B$1)</f>
        <v>1064512.6333955184</v>
      </c>
      <c r="W6" s="19">
        <f>State_Multipliers!S7*SUMIFS('US - nonGHG Emissions'!Z:Z,'US - nonGHG Emissions'!$D:$D,$A6,'US - nonGHG Emissions'!$B:$B,$B$1)</f>
        <v>1081057.1598766076</v>
      </c>
      <c r="X6" s="19">
        <f>State_Multipliers!T7*SUMIFS('US - nonGHG Emissions'!AA:AA,'US - nonGHG Emissions'!$D:$D,$A6,'US - nonGHG Emissions'!$B:$B,$B$1)</f>
        <v>1097282.4662060407</v>
      </c>
      <c r="Y6" s="19">
        <f>State_Multipliers!U7*SUMIFS('US - nonGHG Emissions'!AB:AB,'US - nonGHG Emissions'!$D:$D,$A6,'US - nonGHG Emissions'!$B:$B,$B$1)</f>
        <v>1119449.8011219001</v>
      </c>
      <c r="Z6" s="19">
        <f>State_Multipliers!V7*SUMIFS('US - nonGHG Emissions'!AC:AC,'US - nonGHG Emissions'!$D:$D,$A6,'US - nonGHG Emissions'!$B:$B,$B$1)</f>
        <v>1140196.2460820896</v>
      </c>
      <c r="AA6" s="19">
        <f>State_Multipliers!W7*SUMIFS('US - nonGHG Emissions'!AD:AD,'US - nonGHG Emissions'!$D:$D,$A6,'US - nonGHG Emissions'!$B:$B,$B$1)</f>
        <v>1165270.1115255321</v>
      </c>
      <c r="AB6" s="19">
        <f>State_Multipliers!X7*SUMIFS('US - nonGHG Emissions'!AE:AE,'US - nonGHG Emissions'!$D:$D,$A6,'US - nonGHG Emissions'!$B:$B,$B$1)</f>
        <v>1190477.7120917016</v>
      </c>
      <c r="AC6" s="19">
        <f>State_Multipliers!Y7*SUMIFS('US - nonGHG Emissions'!AF:AF,'US - nonGHG Emissions'!$D:$D,$A6,'US - nonGHG Emissions'!$B:$B,$B$1)</f>
        <v>1219766.0093567483</v>
      </c>
      <c r="AD6" s="19">
        <f>State_Multipliers!Z7*SUMIFS('US - nonGHG Emissions'!AG:AG,'US - nonGHG Emissions'!$D:$D,$A6,'US - nonGHG Emissions'!$B:$B,$B$1)</f>
        <v>1243729.2951088713</v>
      </c>
      <c r="AE6" s="19">
        <f>State_Multipliers!AA7*SUMIFS('US - nonGHG Emissions'!AH:AH,'US - nonGHG Emissions'!$D:$D,$A6,'US - nonGHG Emissions'!$B:$B,$B$1)</f>
        <v>1274952.1527554404</v>
      </c>
      <c r="AF6" s="19">
        <f>State_Multipliers!AB7*SUMIFS('US - nonGHG Emissions'!AI:AI,'US - nonGHG Emissions'!$D:$D,$A6,'US - nonGHG Emissions'!$B:$B,$B$1)</f>
        <v>1302913.5063651134</v>
      </c>
      <c r="AG6" s="19">
        <f>State_Multipliers!AC7*SUMIFS('US - nonGHG Emissions'!AJ:AJ,'US - nonGHG Emissions'!$D:$D,$A6,'US - nonGHG Emissions'!$B:$B,$B$1)</f>
        <v>1331636.5261984912</v>
      </c>
      <c r="AH6" s="19">
        <f>State_Multipliers!AD7*SUMIFS('US - nonGHG Emissions'!AK:AK,'US - nonGHG Emissions'!$D:$D,$A6,'US - nonGHG Emissions'!$B:$B,$B$1)</f>
        <v>1354306.1948189207</v>
      </c>
      <c r="AI6" s="19">
        <f>State_Multipliers!AE7*SUMIFS('US - nonGHG Emissions'!AL:AL,'US - nonGHG Emissions'!$D:$D,$A6,'US - nonGHG Emissions'!$B:$B,$B$1)</f>
        <v>1389979.6562171045</v>
      </c>
      <c r="AJ6" s="19">
        <f>State_Multipliers!AF7*SUMIFS('US - nonGHG Emissions'!AM:AM,'US - nonGHG Emissions'!$D:$D,$A6,'US - nonGHG Emissions'!$B:$B,$B$1)</f>
        <v>1424712.6298822085</v>
      </c>
      <c r="AK6" s="19">
        <f>State_Multipliers!AG7*SUMIFS('US - nonGHG Emissions'!AN:AN,'US - nonGHG Emissions'!$D:$D,$A6,'US - nonGHG Emissions'!$B:$B,$B$1)</f>
        <v>1456023.901095311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9291.67097409256</v>
      </c>
      <c r="H7" s="19">
        <f>State_Multipliers!D8*SUMIFS('US - nonGHG Emissions'!K:K,'US - nonGHG Emissions'!$D:$D,$A7,'US - nonGHG Emissions'!$B:$B,$B$1)</f>
        <v>604569.2157344789</v>
      </c>
      <c r="I7" s="19">
        <f>State_Multipliers!E8*SUMIFS('US - nonGHG Emissions'!L:L,'US - nonGHG Emissions'!$D:$D,$A7,'US - nonGHG Emissions'!$B:$B,$B$1)</f>
        <v>636915.28813048464</v>
      </c>
      <c r="J7" s="19">
        <f>State_Multipliers!F8*SUMIFS('US - nonGHG Emissions'!M:M,'US - nonGHG Emissions'!$D:$D,$A7,'US - nonGHG Emissions'!$B:$B,$B$1)</f>
        <v>648919.61576852843</v>
      </c>
      <c r="K7" s="19">
        <f>State_Multipliers!G8*SUMIFS('US - nonGHG Emissions'!N:N,'US - nonGHG Emissions'!$D:$D,$A7,'US - nonGHG Emissions'!$B:$B,$B$1)</f>
        <v>664209.55220815074</v>
      </c>
      <c r="L7" s="19">
        <f>State_Multipliers!H8*SUMIFS('US - nonGHG Emissions'!O:O,'US - nonGHG Emissions'!$D:$D,$A7,'US - nonGHG Emissions'!$B:$B,$B$1)</f>
        <v>680103.14118699904</v>
      </c>
      <c r="M7" s="19">
        <f>State_Multipliers!I8*SUMIFS('US - nonGHG Emissions'!P:P,'US - nonGHG Emissions'!$D:$D,$A7,'US - nonGHG Emissions'!$B:$B,$B$1)</f>
        <v>690114.42336982489</v>
      </c>
      <c r="N7" s="19">
        <f>State_Multipliers!J8*SUMIFS('US - nonGHG Emissions'!Q:Q,'US - nonGHG Emissions'!$D:$D,$A7,'US - nonGHG Emissions'!$B:$B,$B$1)</f>
        <v>694428.70111949334</v>
      </c>
      <c r="O7" s="19">
        <f>State_Multipliers!K8*SUMIFS('US - nonGHG Emissions'!R:R,'US - nonGHG Emissions'!$D:$D,$A7,'US - nonGHG Emissions'!$B:$B,$B$1)</f>
        <v>699418.21175819484</v>
      </c>
      <c r="P7" s="19">
        <f>State_Multipliers!L8*SUMIFS('US - nonGHG Emissions'!S:S,'US - nonGHG Emissions'!$D:$D,$A7,'US - nonGHG Emissions'!$B:$B,$B$1)</f>
        <v>705062.06215561333</v>
      </c>
      <c r="Q7" s="19">
        <f>State_Multipliers!M8*SUMIFS('US - nonGHG Emissions'!T:T,'US - nonGHG Emissions'!$D:$D,$A7,'US - nonGHG Emissions'!$B:$B,$B$1)</f>
        <v>710432.5669652517</v>
      </c>
      <c r="R7" s="19">
        <f>State_Multipliers!N8*SUMIFS('US - nonGHG Emissions'!U:U,'US - nonGHG Emissions'!$D:$D,$A7,'US - nonGHG Emissions'!$B:$B,$B$1)</f>
        <v>714374.62172448961</v>
      </c>
      <c r="S7" s="19">
        <f>State_Multipliers!O8*SUMIFS('US - nonGHG Emissions'!V:V,'US - nonGHG Emissions'!$D:$D,$A7,'US - nonGHG Emissions'!$B:$B,$B$1)</f>
        <v>724223.44452456152</v>
      </c>
      <c r="T7" s="19">
        <f>State_Multipliers!P8*SUMIFS('US - nonGHG Emissions'!W:W,'US - nonGHG Emissions'!$D:$D,$A7,'US - nonGHG Emissions'!$B:$B,$B$1)</f>
        <v>730903.13904856681</v>
      </c>
      <c r="U7" s="19">
        <f>State_Multipliers!Q8*SUMIFS('US - nonGHG Emissions'!X:X,'US - nonGHG Emissions'!$D:$D,$A7,'US - nonGHG Emissions'!$B:$B,$B$1)</f>
        <v>738867.4518135261</v>
      </c>
      <c r="V7" s="19">
        <f>State_Multipliers!R8*SUMIFS('US - nonGHG Emissions'!Y:Y,'US - nonGHG Emissions'!$D:$D,$A7,'US - nonGHG Emissions'!$B:$B,$B$1)</f>
        <v>749429.88674825267</v>
      </c>
      <c r="W7" s="19">
        <f>State_Multipliers!S8*SUMIFS('US - nonGHG Emissions'!Z:Z,'US - nonGHG Emissions'!$D:$D,$A7,'US - nonGHG Emissions'!$B:$B,$B$1)</f>
        <v>758939.5909601897</v>
      </c>
      <c r="X7" s="19">
        <f>State_Multipliers!T8*SUMIFS('US - nonGHG Emissions'!AA:AA,'US - nonGHG Emissions'!$D:$D,$A7,'US - nonGHG Emissions'!$B:$B,$B$1)</f>
        <v>765049.95205872005</v>
      </c>
      <c r="Y7" s="19">
        <f>State_Multipliers!U8*SUMIFS('US - nonGHG Emissions'!AB:AB,'US - nonGHG Emissions'!$D:$D,$A7,'US - nonGHG Emissions'!$B:$B,$B$1)</f>
        <v>769190.34635691333</v>
      </c>
      <c r="Z7" s="19">
        <f>State_Multipliers!V8*SUMIFS('US - nonGHG Emissions'!AC:AC,'US - nonGHG Emissions'!$D:$D,$A7,'US - nonGHG Emissions'!$B:$B,$B$1)</f>
        <v>779533.95866640995</v>
      </c>
      <c r="AA7" s="19">
        <f>State_Multipliers!W8*SUMIFS('US - nonGHG Emissions'!AD:AD,'US - nonGHG Emissions'!$D:$D,$A7,'US - nonGHG Emissions'!$B:$B,$B$1)</f>
        <v>789680.67553601973</v>
      </c>
      <c r="AB7" s="19">
        <f>State_Multipliers!X8*SUMIFS('US - nonGHG Emissions'!AE:AE,'US - nonGHG Emissions'!$D:$D,$A7,'US - nonGHG Emissions'!$B:$B,$B$1)</f>
        <v>803282.14381787891</v>
      </c>
      <c r="AC7" s="19">
        <f>State_Multipliers!Y8*SUMIFS('US - nonGHG Emissions'!AF:AF,'US - nonGHG Emissions'!$D:$D,$A7,'US - nonGHG Emissions'!$B:$B,$B$1)</f>
        <v>815261.43017035036</v>
      </c>
      <c r="AD7" s="19">
        <f>State_Multipliers!Z8*SUMIFS('US - nonGHG Emissions'!AG:AG,'US - nonGHG Emissions'!$D:$D,$A7,'US - nonGHG Emissions'!$B:$B,$B$1)</f>
        <v>826492.75496449997</v>
      </c>
      <c r="AE7" s="19">
        <f>State_Multipliers!AA8*SUMIFS('US - nonGHG Emissions'!AH:AH,'US - nonGHG Emissions'!$D:$D,$A7,'US - nonGHG Emissions'!$B:$B,$B$1)</f>
        <v>839048.04552017525</v>
      </c>
      <c r="AF7" s="19">
        <f>State_Multipliers!AB8*SUMIFS('US - nonGHG Emissions'!AI:AI,'US - nonGHG Emissions'!$D:$D,$A7,'US - nonGHG Emissions'!$B:$B,$B$1)</f>
        <v>851417.75795092876</v>
      </c>
      <c r="AG7" s="19">
        <f>State_Multipliers!AC8*SUMIFS('US - nonGHG Emissions'!AJ:AJ,'US - nonGHG Emissions'!$D:$D,$A7,'US - nonGHG Emissions'!$B:$B,$B$1)</f>
        <v>864925.12335406977</v>
      </c>
      <c r="AH7" s="19">
        <f>State_Multipliers!AD8*SUMIFS('US - nonGHG Emissions'!AK:AK,'US - nonGHG Emissions'!$D:$D,$A7,'US - nonGHG Emissions'!$B:$B,$B$1)</f>
        <v>877565.31473558804</v>
      </c>
      <c r="AI7" s="19">
        <f>State_Multipliers!AE8*SUMIFS('US - nonGHG Emissions'!AL:AL,'US - nonGHG Emissions'!$D:$D,$A7,'US - nonGHG Emissions'!$B:$B,$B$1)</f>
        <v>891541.0935763818</v>
      </c>
      <c r="AJ7" s="19">
        <f>State_Multipliers!AF8*SUMIFS('US - nonGHG Emissions'!AM:AM,'US - nonGHG Emissions'!$D:$D,$A7,'US - nonGHG Emissions'!$B:$B,$B$1)</f>
        <v>906511.36385550001</v>
      </c>
      <c r="AK7" s="19">
        <f>State_Multipliers!AG8*SUMIFS('US - nonGHG Emissions'!AN:AN,'US - nonGHG Emissions'!$D:$D,$A7,'US - nonGHG Emissions'!$B:$B,$B$1)</f>
        <v>921893.175278399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31.77226910943</v>
      </c>
      <c r="H8" s="19">
        <f>State_Multipliers!D9*SUMIFS('US - nonGHG Emissions'!K:K,'US - nonGHG Emissions'!$D:$D,$A8,'US - nonGHG Emissions'!$B:$B,$B$1)</f>
        <v>836.02784243059921</v>
      </c>
      <c r="I8" s="19">
        <f>State_Multipliers!E9*SUMIFS('US - nonGHG Emissions'!L:L,'US - nonGHG Emissions'!$D:$D,$A8,'US - nonGHG Emissions'!$B:$B,$B$1)</f>
        <v>886.4426553939702</v>
      </c>
      <c r="J8" s="19">
        <f>State_Multipliers!F9*SUMIFS('US - nonGHG Emissions'!M:M,'US - nonGHG Emissions'!$D:$D,$A8,'US - nonGHG Emissions'!$B:$B,$B$1)</f>
        <v>910.71928719152311</v>
      </c>
      <c r="K8" s="19">
        <f>State_Multipliers!G9*SUMIFS('US - nonGHG Emissions'!N:N,'US - nonGHG Emissions'!$D:$D,$A8,'US - nonGHG Emissions'!$B:$B,$B$1)</f>
        <v>940.62775995862046</v>
      </c>
      <c r="L8" s="19">
        <f>State_Multipliers!H9*SUMIFS('US - nonGHG Emissions'!O:O,'US - nonGHG Emissions'!$D:$D,$A8,'US - nonGHG Emissions'!$B:$B,$B$1)</f>
        <v>969.86246755270793</v>
      </c>
      <c r="M8" s="19">
        <f>State_Multipliers!I9*SUMIFS('US - nonGHG Emissions'!P:P,'US - nonGHG Emissions'!$D:$D,$A8,'US - nonGHG Emissions'!$B:$B,$B$1)</f>
        <v>991.55180883146454</v>
      </c>
      <c r="N8" s="19">
        <f>State_Multipliers!J9*SUMIFS('US - nonGHG Emissions'!Q:Q,'US - nonGHG Emissions'!$D:$D,$A8,'US - nonGHG Emissions'!$B:$B,$B$1)</f>
        <v>1007.1742595973378</v>
      </c>
      <c r="O8" s="19">
        <f>State_Multipliers!K9*SUMIFS('US - nonGHG Emissions'!R:R,'US - nonGHG Emissions'!$D:$D,$A8,'US - nonGHG Emissions'!$B:$B,$B$1)</f>
        <v>1022.5231601148378</v>
      </c>
      <c r="P8" s="19">
        <f>State_Multipliers!L9*SUMIFS('US - nonGHG Emissions'!S:S,'US - nonGHG Emissions'!$D:$D,$A8,'US - nonGHG Emissions'!$B:$B,$B$1)</f>
        <v>1041.6416953573932</v>
      </c>
      <c r="Q8" s="19">
        <f>State_Multipliers!M9*SUMIFS('US - nonGHG Emissions'!T:T,'US - nonGHG Emissions'!$D:$D,$A8,'US - nonGHG Emissions'!$B:$B,$B$1)</f>
        <v>1059.846763179733</v>
      </c>
      <c r="R8" s="19">
        <f>State_Multipliers!N9*SUMIFS('US - nonGHG Emissions'!U:U,'US - nonGHG Emissions'!$D:$D,$A8,'US - nonGHG Emissions'!$B:$B,$B$1)</f>
        <v>1076.0259663439849</v>
      </c>
      <c r="S8" s="19">
        <f>State_Multipliers!O9*SUMIFS('US - nonGHG Emissions'!V:V,'US - nonGHG Emissions'!$D:$D,$A8,'US - nonGHG Emissions'!$B:$B,$B$1)</f>
        <v>1099.3085824403613</v>
      </c>
      <c r="T8" s="19">
        <f>State_Multipliers!P9*SUMIFS('US - nonGHG Emissions'!W:W,'US - nonGHG Emissions'!$D:$D,$A8,'US - nonGHG Emissions'!$B:$B,$B$1)</f>
        <v>1117.3916051758463</v>
      </c>
      <c r="U8" s="19">
        <f>State_Multipliers!Q9*SUMIFS('US - nonGHG Emissions'!X:X,'US - nonGHG Emissions'!$D:$D,$A8,'US - nonGHG Emissions'!$B:$B,$B$1)</f>
        <v>1137.9623930493183</v>
      </c>
      <c r="V8" s="19">
        <f>State_Multipliers!R9*SUMIFS('US - nonGHG Emissions'!Y:Y,'US - nonGHG Emissions'!$D:$D,$A8,'US - nonGHG Emissions'!$B:$B,$B$1)</f>
        <v>1160.8409524262488</v>
      </c>
      <c r="W8" s="19">
        <f>State_Multipliers!S9*SUMIFS('US - nonGHG Emissions'!Z:Z,'US - nonGHG Emissions'!$D:$D,$A8,'US - nonGHG Emissions'!$B:$B,$B$1)</f>
        <v>1181.0558362503227</v>
      </c>
      <c r="X8" s="19">
        <f>State_Multipliers!T9*SUMIFS('US - nonGHG Emissions'!AA:AA,'US - nonGHG Emissions'!$D:$D,$A8,'US - nonGHG Emissions'!$B:$B,$B$1)</f>
        <v>1202.0994206365458</v>
      </c>
      <c r="Y8" s="19">
        <f>State_Multipliers!U9*SUMIFS('US - nonGHG Emissions'!AB:AB,'US - nonGHG Emissions'!$D:$D,$A8,'US - nonGHG Emissions'!$B:$B,$B$1)</f>
        <v>1226.5282058155944</v>
      </c>
      <c r="Z8" s="19">
        <f>State_Multipliers!V9*SUMIFS('US - nonGHG Emissions'!AC:AC,'US - nonGHG Emissions'!$D:$D,$A8,'US - nonGHG Emissions'!$B:$B,$B$1)</f>
        <v>1250.2240090384701</v>
      </c>
      <c r="AA8" s="19">
        <f>State_Multipliers!W9*SUMIFS('US - nonGHG Emissions'!AD:AD,'US - nonGHG Emissions'!$D:$D,$A8,'US - nonGHG Emissions'!$B:$B,$B$1)</f>
        <v>1272.0981026776003</v>
      </c>
      <c r="AB8" s="19">
        <f>State_Multipliers!X9*SUMIFS('US - nonGHG Emissions'!AE:AE,'US - nonGHG Emissions'!$D:$D,$A8,'US - nonGHG Emissions'!$B:$B,$B$1)</f>
        <v>1300.0016891289863</v>
      </c>
      <c r="AC8" s="19">
        <f>State_Multipliers!Y9*SUMIFS('US - nonGHG Emissions'!AF:AF,'US - nonGHG Emissions'!$D:$D,$A8,'US - nonGHG Emissions'!$B:$B,$B$1)</f>
        <v>1325.568295998806</v>
      </c>
      <c r="AD8" s="19">
        <f>State_Multipliers!Z9*SUMIFS('US - nonGHG Emissions'!AG:AG,'US - nonGHG Emissions'!$D:$D,$A8,'US - nonGHG Emissions'!$B:$B,$B$1)</f>
        <v>1349.5545945740053</v>
      </c>
      <c r="AE8" s="19">
        <f>State_Multipliers!AA9*SUMIFS('US - nonGHG Emissions'!AH:AH,'US - nonGHG Emissions'!$D:$D,$A8,'US - nonGHG Emissions'!$B:$B,$B$1)</f>
        <v>1378.0783336577369</v>
      </c>
      <c r="AF8" s="19">
        <f>State_Multipliers!AB9*SUMIFS('US - nonGHG Emissions'!AI:AI,'US - nonGHG Emissions'!$D:$D,$A8,'US - nonGHG Emissions'!$B:$B,$B$1)</f>
        <v>1406.133205585927</v>
      </c>
      <c r="AG8" s="19">
        <f>State_Multipliers!AC9*SUMIFS('US - nonGHG Emissions'!AJ:AJ,'US - nonGHG Emissions'!$D:$D,$A8,'US - nonGHG Emissions'!$B:$B,$B$1)</f>
        <v>1435.5570441794428</v>
      </c>
      <c r="AH8" s="19">
        <f>State_Multipliers!AD9*SUMIFS('US - nonGHG Emissions'!AK:AK,'US - nonGHG Emissions'!$D:$D,$A8,'US - nonGHG Emissions'!$B:$B,$B$1)</f>
        <v>1462.2103162639723</v>
      </c>
      <c r="AI8" s="19">
        <f>State_Multipliers!AE9*SUMIFS('US - nonGHG Emissions'!AL:AL,'US - nonGHG Emissions'!$D:$D,$A8,'US - nonGHG Emissions'!$B:$B,$B$1)</f>
        <v>1490.1948714678981</v>
      </c>
      <c r="AJ8" s="19">
        <f>State_Multipliers!AF9*SUMIFS('US - nonGHG Emissions'!AM:AM,'US - nonGHG Emissions'!$D:$D,$A8,'US - nonGHG Emissions'!$B:$B,$B$1)</f>
        <v>1519.6874747360475</v>
      </c>
      <c r="AK8" s="19">
        <f>State_Multipliers!AG9*SUMIFS('US - nonGHG Emissions'!AN:AN,'US - nonGHG Emissions'!$D:$D,$A8,'US - nonGHG Emissions'!$B:$B,$B$1)</f>
        <v>1552.13153774990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9007.10345507658</v>
      </c>
      <c r="H9" s="19">
        <f>State_Multipliers!D10*SUMIFS('US - nonGHG Emissions'!K:K,'US - nonGHG Emissions'!$D:$D,$A9,'US - nonGHG Emissions'!$B:$B,$B$1)</f>
        <v>547659.79558196187</v>
      </c>
      <c r="I9" s="19">
        <f>State_Multipliers!E10*SUMIFS('US - nonGHG Emissions'!L:L,'US - nonGHG Emissions'!$D:$D,$A9,'US - nonGHG Emissions'!$B:$B,$B$1)</f>
        <v>599804.95708490128</v>
      </c>
      <c r="J9" s="19">
        <f>State_Multipliers!F10*SUMIFS('US - nonGHG Emissions'!M:M,'US - nonGHG Emissions'!$D:$D,$A9,'US - nonGHG Emissions'!$B:$B,$B$1)</f>
        <v>608760.82786259765</v>
      </c>
      <c r="K9" s="19">
        <f>State_Multipliers!G10*SUMIFS('US - nonGHG Emissions'!N:N,'US - nonGHG Emissions'!$D:$D,$A9,'US - nonGHG Emissions'!$B:$B,$B$1)</f>
        <v>629009.94509198901</v>
      </c>
      <c r="L9" s="19">
        <f>State_Multipliers!H10*SUMIFS('US - nonGHG Emissions'!O:O,'US - nonGHG Emissions'!$D:$D,$A9,'US - nonGHG Emissions'!$B:$B,$B$1)</f>
        <v>650311.05238774884</v>
      </c>
      <c r="M9" s="19">
        <f>State_Multipliers!I10*SUMIFS('US - nonGHG Emissions'!P:P,'US - nonGHG Emissions'!$D:$D,$A9,'US - nonGHG Emissions'!$B:$B,$B$1)</f>
        <v>672152.32871133531</v>
      </c>
      <c r="N9" s="19">
        <f>State_Multipliers!J10*SUMIFS('US - nonGHG Emissions'!Q:Q,'US - nonGHG Emissions'!$D:$D,$A9,'US - nonGHG Emissions'!$B:$B,$B$1)</f>
        <v>692339.4672319995</v>
      </c>
      <c r="O9" s="19">
        <f>State_Multipliers!K10*SUMIFS('US - nonGHG Emissions'!R:R,'US - nonGHG Emissions'!$D:$D,$A9,'US - nonGHG Emissions'!$B:$B,$B$1)</f>
        <v>718478.48803184112</v>
      </c>
      <c r="P9" s="19">
        <f>State_Multipliers!L10*SUMIFS('US - nonGHG Emissions'!S:S,'US - nonGHG Emissions'!$D:$D,$A9,'US - nonGHG Emissions'!$B:$B,$B$1)</f>
        <v>744211.51390444709</v>
      </c>
      <c r="Q9" s="19">
        <f>State_Multipliers!M10*SUMIFS('US - nonGHG Emissions'!T:T,'US - nonGHG Emissions'!$D:$D,$A9,'US - nonGHG Emissions'!$B:$B,$B$1)</f>
        <v>759136.85176908493</v>
      </c>
      <c r="R9" s="19">
        <f>State_Multipliers!N10*SUMIFS('US - nonGHG Emissions'!U:U,'US - nonGHG Emissions'!$D:$D,$A9,'US - nonGHG Emissions'!$B:$B,$B$1)</f>
        <v>781475.76559216378</v>
      </c>
      <c r="S9" s="19">
        <f>State_Multipliers!O10*SUMIFS('US - nonGHG Emissions'!V:V,'US - nonGHG Emissions'!$D:$D,$A9,'US - nonGHG Emissions'!$B:$B,$B$1)</f>
        <v>801420.4771278135</v>
      </c>
      <c r="T9" s="19">
        <f>State_Multipliers!P10*SUMIFS('US - nonGHG Emissions'!W:W,'US - nonGHG Emissions'!$D:$D,$A9,'US - nonGHG Emissions'!$B:$B,$B$1)</f>
        <v>818605.04781282065</v>
      </c>
      <c r="U9" s="19">
        <f>State_Multipliers!Q10*SUMIFS('US - nonGHG Emissions'!X:X,'US - nonGHG Emissions'!$D:$D,$A9,'US - nonGHG Emissions'!$B:$B,$B$1)</f>
        <v>832529.44559459924</v>
      </c>
      <c r="V9" s="19">
        <f>State_Multipliers!R10*SUMIFS('US - nonGHG Emissions'!Y:Y,'US - nonGHG Emissions'!$D:$D,$A9,'US - nonGHG Emissions'!$B:$B,$B$1)</f>
        <v>847657.19511524681</v>
      </c>
      <c r="W9" s="19">
        <f>State_Multipliers!S10*SUMIFS('US - nonGHG Emissions'!Z:Z,'US - nonGHG Emissions'!$D:$D,$A9,'US - nonGHG Emissions'!$B:$B,$B$1)</f>
        <v>856574.03737345512</v>
      </c>
      <c r="X9" s="19">
        <f>State_Multipliers!T10*SUMIFS('US - nonGHG Emissions'!AA:AA,'US - nonGHG Emissions'!$D:$D,$A9,'US - nonGHG Emissions'!$B:$B,$B$1)</f>
        <v>871503.17147223547</v>
      </c>
      <c r="Y9" s="19">
        <f>State_Multipliers!U10*SUMIFS('US - nonGHG Emissions'!AB:AB,'US - nonGHG Emissions'!$D:$D,$A9,'US - nonGHG Emissions'!$B:$B,$B$1)</f>
        <v>888746.88065006584</v>
      </c>
      <c r="Z9" s="19">
        <f>State_Multipliers!V10*SUMIFS('US - nonGHG Emissions'!AC:AC,'US - nonGHG Emissions'!$D:$D,$A9,'US - nonGHG Emissions'!$B:$B,$B$1)</f>
        <v>898476.56990859169</v>
      </c>
      <c r="AA9" s="19">
        <f>State_Multipliers!W10*SUMIFS('US - nonGHG Emissions'!AD:AD,'US - nonGHG Emissions'!$D:$D,$A9,'US - nonGHG Emissions'!$B:$B,$B$1)</f>
        <v>905721.38535252528</v>
      </c>
      <c r="AB9" s="19">
        <f>State_Multipliers!X10*SUMIFS('US - nonGHG Emissions'!AE:AE,'US - nonGHG Emissions'!$D:$D,$A9,'US - nonGHG Emissions'!$B:$B,$B$1)</f>
        <v>914918.77675447962</v>
      </c>
      <c r="AC9" s="19">
        <f>State_Multipliers!Y10*SUMIFS('US - nonGHG Emissions'!AF:AF,'US - nonGHG Emissions'!$D:$D,$A9,'US - nonGHG Emissions'!$B:$B,$B$1)</f>
        <v>919558.20664932916</v>
      </c>
      <c r="AD9" s="19">
        <f>State_Multipliers!Z10*SUMIFS('US - nonGHG Emissions'!AG:AG,'US - nonGHG Emissions'!$D:$D,$A9,'US - nonGHG Emissions'!$B:$B,$B$1)</f>
        <v>931493.51231560577</v>
      </c>
      <c r="AE9" s="19">
        <f>State_Multipliers!AA10*SUMIFS('US - nonGHG Emissions'!AH:AH,'US - nonGHG Emissions'!$D:$D,$A9,'US - nonGHG Emissions'!$B:$B,$B$1)</f>
        <v>952966.74088642898</v>
      </c>
      <c r="AF9" s="19">
        <f>State_Multipliers!AB10*SUMIFS('US - nonGHG Emissions'!AI:AI,'US - nonGHG Emissions'!$D:$D,$A9,'US - nonGHG Emissions'!$B:$B,$B$1)</f>
        <v>970057.57016077056</v>
      </c>
      <c r="AG9" s="19">
        <f>State_Multipliers!AC10*SUMIFS('US - nonGHG Emissions'!AJ:AJ,'US - nonGHG Emissions'!$D:$D,$A9,'US - nonGHG Emissions'!$B:$B,$B$1)</f>
        <v>983711.78805826453</v>
      </c>
      <c r="AH9" s="19">
        <f>State_Multipliers!AD10*SUMIFS('US - nonGHG Emissions'!AK:AK,'US - nonGHG Emissions'!$D:$D,$A9,'US - nonGHG Emissions'!$B:$B,$B$1)</f>
        <v>992959.42033376242</v>
      </c>
      <c r="AI9" s="19">
        <f>State_Multipliers!AE10*SUMIFS('US - nonGHG Emissions'!AL:AL,'US - nonGHG Emissions'!$D:$D,$A9,'US - nonGHG Emissions'!$B:$B,$B$1)</f>
        <v>1002854.3525071873</v>
      </c>
      <c r="AJ9" s="19">
        <f>State_Multipliers!AF10*SUMIFS('US - nonGHG Emissions'!AM:AM,'US - nonGHG Emissions'!$D:$D,$A9,'US - nonGHG Emissions'!$B:$B,$B$1)</f>
        <v>1016180.8924898106</v>
      </c>
      <c r="AK9" s="19">
        <f>State_Multipliers!AG10*SUMIFS('US - nonGHG Emissions'!AN:AN,'US - nonGHG Emissions'!$D:$D,$A9,'US - nonGHG Emissions'!$B:$B,$B$1)</f>
        <v>1021914.79011524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718931.15832622</v>
      </c>
      <c r="H10" s="19">
        <f>State_Multipliers!D11*SUMIFS('US - nonGHG Emissions'!K:K,'US - nonGHG Emissions'!$D:$D,$A10,'US - nonGHG Emissions'!$B:$B,$B$1)</f>
        <v>135151820.38530281</v>
      </c>
      <c r="I10" s="19">
        <f>State_Multipliers!E11*SUMIFS('US - nonGHG Emissions'!L:L,'US - nonGHG Emissions'!$D:$D,$A10,'US - nonGHG Emissions'!$B:$B,$B$1)</f>
        <v>138431586.03416711</v>
      </c>
      <c r="J10" s="19">
        <f>State_Multipliers!F11*SUMIFS('US - nonGHG Emissions'!M:M,'US - nonGHG Emissions'!$D:$D,$A10,'US - nonGHG Emissions'!$B:$B,$B$1)</f>
        <v>140400879.49560606</v>
      </c>
      <c r="K10" s="19">
        <f>State_Multipliers!G11*SUMIFS('US - nonGHG Emissions'!N:N,'US - nonGHG Emissions'!$D:$D,$A10,'US - nonGHG Emissions'!$B:$B,$B$1)</f>
        <v>143838729.90514189</v>
      </c>
      <c r="L10" s="19">
        <f>State_Multipliers!H11*SUMIFS('US - nonGHG Emissions'!O:O,'US - nonGHG Emissions'!$D:$D,$A10,'US - nonGHG Emissions'!$B:$B,$B$1)</f>
        <v>146686736.96328199</v>
      </c>
      <c r="M10" s="19">
        <f>State_Multipliers!I11*SUMIFS('US - nonGHG Emissions'!P:P,'US - nonGHG Emissions'!$D:$D,$A10,'US - nonGHG Emissions'!$B:$B,$B$1)</f>
        <v>149811173.71065393</v>
      </c>
      <c r="N10" s="19">
        <f>State_Multipliers!J11*SUMIFS('US - nonGHG Emissions'!Q:Q,'US - nonGHG Emissions'!$D:$D,$A10,'US - nonGHG Emissions'!$B:$B,$B$1)</f>
        <v>151922474.7497544</v>
      </c>
      <c r="O10" s="19">
        <f>State_Multipliers!K11*SUMIFS('US - nonGHG Emissions'!R:R,'US - nonGHG Emissions'!$D:$D,$A10,'US - nonGHG Emissions'!$B:$B,$B$1)</f>
        <v>154608237.53977188</v>
      </c>
      <c r="P10" s="19">
        <f>State_Multipliers!L11*SUMIFS('US - nonGHG Emissions'!S:S,'US - nonGHG Emissions'!$D:$D,$A10,'US - nonGHG Emissions'!$B:$B,$B$1)</f>
        <v>157349196.12881175</v>
      </c>
      <c r="Q10" s="19">
        <f>State_Multipliers!M11*SUMIFS('US - nonGHG Emissions'!T:T,'US - nonGHG Emissions'!$D:$D,$A10,'US - nonGHG Emissions'!$B:$B,$B$1)</f>
        <v>159996074.40522867</v>
      </c>
      <c r="R10" s="19">
        <f>State_Multipliers!N11*SUMIFS('US - nonGHG Emissions'!U:U,'US - nonGHG Emissions'!$D:$D,$A10,'US - nonGHG Emissions'!$B:$B,$B$1)</f>
        <v>163155813.87967622</v>
      </c>
      <c r="S10" s="19">
        <f>State_Multipliers!O11*SUMIFS('US - nonGHG Emissions'!V:V,'US - nonGHG Emissions'!$D:$D,$A10,'US - nonGHG Emissions'!$B:$B,$B$1)</f>
        <v>166002515.93882257</v>
      </c>
      <c r="T10" s="19">
        <f>State_Multipliers!P11*SUMIFS('US - nonGHG Emissions'!W:W,'US - nonGHG Emissions'!$D:$D,$A10,'US - nonGHG Emissions'!$B:$B,$B$1)</f>
        <v>168526753.42109013</v>
      </c>
      <c r="U10" s="19">
        <f>State_Multipliers!Q11*SUMIFS('US - nonGHG Emissions'!X:X,'US - nonGHG Emissions'!$D:$D,$A10,'US - nonGHG Emissions'!$B:$B,$B$1)</f>
        <v>171393282.53362161</v>
      </c>
      <c r="V10" s="19">
        <f>State_Multipliers!R11*SUMIFS('US - nonGHG Emissions'!Y:Y,'US - nonGHG Emissions'!$D:$D,$A10,'US - nonGHG Emissions'!$B:$B,$B$1)</f>
        <v>173941859.83958375</v>
      </c>
      <c r="W10" s="19">
        <f>State_Multipliers!S11*SUMIFS('US - nonGHG Emissions'!Z:Z,'US - nonGHG Emissions'!$D:$D,$A10,'US - nonGHG Emissions'!$B:$B,$B$1)</f>
        <v>176385720.87679893</v>
      </c>
      <c r="X10" s="19">
        <f>State_Multipliers!T11*SUMIFS('US - nonGHG Emissions'!AA:AA,'US - nonGHG Emissions'!$D:$D,$A10,'US - nonGHG Emissions'!$B:$B,$B$1)</f>
        <v>179610798.1870603</v>
      </c>
      <c r="Y10" s="19">
        <f>State_Multipliers!U11*SUMIFS('US - nonGHG Emissions'!AB:AB,'US - nonGHG Emissions'!$D:$D,$A10,'US - nonGHG Emissions'!$B:$B,$B$1)</f>
        <v>183334978.55463806</v>
      </c>
      <c r="Z10" s="19">
        <f>State_Multipliers!V11*SUMIFS('US - nonGHG Emissions'!AC:AC,'US - nonGHG Emissions'!$D:$D,$A10,'US - nonGHG Emissions'!$B:$B,$B$1)</f>
        <v>186758579.81356886</v>
      </c>
      <c r="AA10" s="19">
        <f>State_Multipliers!W11*SUMIFS('US - nonGHG Emissions'!AD:AD,'US - nonGHG Emissions'!$D:$D,$A10,'US - nonGHG Emissions'!$B:$B,$B$1)</f>
        <v>189845340.9939703</v>
      </c>
      <c r="AB10" s="19">
        <f>State_Multipliers!X11*SUMIFS('US - nonGHG Emissions'!AE:AE,'US - nonGHG Emissions'!$D:$D,$A10,'US - nonGHG Emissions'!$B:$B,$B$1)</f>
        <v>194120949.79527944</v>
      </c>
      <c r="AC10" s="19">
        <f>State_Multipliers!Y11*SUMIFS('US - nonGHG Emissions'!AF:AF,'US - nonGHG Emissions'!$D:$D,$A10,'US - nonGHG Emissions'!$B:$B,$B$1)</f>
        <v>198395756.22096926</v>
      </c>
      <c r="AD10" s="19">
        <f>State_Multipliers!Z11*SUMIFS('US - nonGHG Emissions'!AG:AG,'US - nonGHG Emissions'!$D:$D,$A10,'US - nonGHG Emissions'!$B:$B,$B$1)</f>
        <v>202558870.25850034</v>
      </c>
      <c r="AE10" s="19">
        <f>State_Multipliers!AA11*SUMIFS('US - nonGHG Emissions'!AH:AH,'US - nonGHG Emissions'!$D:$D,$A10,'US - nonGHG Emissions'!$B:$B,$B$1)</f>
        <v>207153377.23077986</v>
      </c>
      <c r="AF10" s="19">
        <f>State_Multipliers!AB11*SUMIFS('US - nonGHG Emissions'!AI:AI,'US - nonGHG Emissions'!$D:$D,$A10,'US - nonGHG Emissions'!$B:$B,$B$1)</f>
        <v>211199558.98773682</v>
      </c>
      <c r="AG10" s="19">
        <f>State_Multipliers!AC11*SUMIFS('US - nonGHG Emissions'!AJ:AJ,'US - nonGHG Emissions'!$D:$D,$A10,'US - nonGHG Emissions'!$B:$B,$B$1)</f>
        <v>214817881.34872693</v>
      </c>
      <c r="AH10" s="19">
        <f>State_Multipliers!AD11*SUMIFS('US - nonGHG Emissions'!AK:AK,'US - nonGHG Emissions'!$D:$D,$A10,'US - nonGHG Emissions'!$B:$B,$B$1)</f>
        <v>218518366.45419273</v>
      </c>
      <c r="AI10" s="19">
        <f>State_Multipliers!AE11*SUMIFS('US - nonGHG Emissions'!AL:AL,'US - nonGHG Emissions'!$D:$D,$A10,'US - nonGHG Emissions'!$B:$B,$B$1)</f>
        <v>220927887.96792892</v>
      </c>
      <c r="AJ10" s="19">
        <f>State_Multipliers!AF11*SUMIFS('US - nonGHG Emissions'!AM:AM,'US - nonGHG Emissions'!$D:$D,$A10,'US - nonGHG Emissions'!$B:$B,$B$1)</f>
        <v>226710958.27695689</v>
      </c>
      <c r="AK10" s="19">
        <f>State_Multipliers!AG11*SUMIFS('US - nonGHG Emissions'!AN:AN,'US - nonGHG Emissions'!$D:$D,$A10,'US - nonGHG Emissions'!$B:$B,$B$1)</f>
        <v>231441797.333014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7026.5075765671</v>
      </c>
      <c r="H11" s="19">
        <f>State_Multipliers!D12*SUMIFS('US - nonGHG Emissions'!K:K,'US - nonGHG Emissions'!$D:$D,$A11,'US - nonGHG Emissions'!$B:$B,$B$1)</f>
        <v>2896605.8452757695</v>
      </c>
      <c r="I11" s="19">
        <f>State_Multipliers!E12*SUMIFS('US - nonGHG Emissions'!L:L,'US - nonGHG Emissions'!$D:$D,$A11,'US - nonGHG Emissions'!$B:$B,$B$1)</f>
        <v>2929779.2749491902</v>
      </c>
      <c r="J11" s="19">
        <f>State_Multipliers!F12*SUMIFS('US - nonGHG Emissions'!M:M,'US - nonGHG Emissions'!$D:$D,$A11,'US - nonGHG Emissions'!$B:$B,$B$1)</f>
        <v>3096825.6576269977</v>
      </c>
      <c r="K11" s="19">
        <f>State_Multipliers!G12*SUMIFS('US - nonGHG Emissions'!N:N,'US - nonGHG Emissions'!$D:$D,$A11,'US - nonGHG Emissions'!$B:$B,$B$1)</f>
        <v>3139551.7050271146</v>
      </c>
      <c r="L11" s="19">
        <f>State_Multipliers!H12*SUMIFS('US - nonGHG Emissions'!O:O,'US - nonGHG Emissions'!$D:$D,$A11,'US - nonGHG Emissions'!$B:$B,$B$1)</f>
        <v>3171021.5198025792</v>
      </c>
      <c r="M11" s="19">
        <f>State_Multipliers!I12*SUMIFS('US - nonGHG Emissions'!P:P,'US - nonGHG Emissions'!$D:$D,$A11,'US - nonGHG Emissions'!$B:$B,$B$1)</f>
        <v>3191525.7001713482</v>
      </c>
      <c r="N11" s="19">
        <f>State_Multipliers!J12*SUMIFS('US - nonGHG Emissions'!Q:Q,'US - nonGHG Emissions'!$D:$D,$A11,'US - nonGHG Emissions'!$B:$B,$B$1)</f>
        <v>3229124.9029840785</v>
      </c>
      <c r="O11" s="19">
        <f>State_Multipliers!K12*SUMIFS('US - nonGHG Emissions'!R:R,'US - nonGHG Emissions'!$D:$D,$A11,'US - nonGHG Emissions'!$B:$B,$B$1)</f>
        <v>3220014.634143752</v>
      </c>
      <c r="P11" s="19">
        <f>State_Multipliers!L12*SUMIFS('US - nonGHG Emissions'!S:S,'US - nonGHG Emissions'!$D:$D,$A11,'US - nonGHG Emissions'!$B:$B,$B$1)</f>
        <v>3210727.3019970534</v>
      </c>
      <c r="Q11" s="19">
        <f>State_Multipliers!M12*SUMIFS('US - nonGHG Emissions'!T:T,'US - nonGHG Emissions'!$D:$D,$A11,'US - nonGHG Emissions'!$B:$B,$B$1)</f>
        <v>3238303.5166282789</v>
      </c>
      <c r="R11" s="19">
        <f>State_Multipliers!N12*SUMIFS('US - nonGHG Emissions'!U:U,'US - nonGHG Emissions'!$D:$D,$A11,'US - nonGHG Emissions'!$B:$B,$B$1)</f>
        <v>3154826.1125171483</v>
      </c>
      <c r="S11" s="19">
        <f>State_Multipliers!O12*SUMIFS('US - nonGHG Emissions'!V:V,'US - nonGHG Emissions'!$D:$D,$A11,'US - nonGHG Emissions'!$B:$B,$B$1)</f>
        <v>3309702.2617921154</v>
      </c>
      <c r="T11" s="19">
        <f>State_Multipliers!P12*SUMIFS('US - nonGHG Emissions'!W:W,'US - nonGHG Emissions'!$D:$D,$A11,'US - nonGHG Emissions'!$B:$B,$B$1)</f>
        <v>3301466.6289620772</v>
      </c>
      <c r="U11" s="19">
        <f>State_Multipliers!Q12*SUMIFS('US - nonGHG Emissions'!X:X,'US - nonGHG Emissions'!$D:$D,$A11,'US - nonGHG Emissions'!$B:$B,$B$1)</f>
        <v>3269298.8077994422</v>
      </c>
      <c r="V11" s="19">
        <f>State_Multipliers!R12*SUMIFS('US - nonGHG Emissions'!Y:Y,'US - nonGHG Emissions'!$D:$D,$A11,'US - nonGHG Emissions'!$B:$B,$B$1)</f>
        <v>3331360.6878258241</v>
      </c>
      <c r="W11" s="19">
        <f>State_Multipliers!S12*SUMIFS('US - nonGHG Emissions'!Z:Z,'US - nonGHG Emissions'!$D:$D,$A11,'US - nonGHG Emissions'!$B:$B,$B$1)</f>
        <v>3273307.7240871172</v>
      </c>
      <c r="X11" s="19">
        <f>State_Multipliers!T12*SUMIFS('US - nonGHG Emissions'!AA:AA,'US - nonGHG Emissions'!$D:$D,$A11,'US - nonGHG Emissions'!$B:$B,$B$1)</f>
        <v>3281922.3298224709</v>
      </c>
      <c r="Y11" s="19">
        <f>State_Multipliers!U12*SUMIFS('US - nonGHG Emissions'!AB:AB,'US - nonGHG Emissions'!$D:$D,$A11,'US - nonGHG Emissions'!$B:$B,$B$1)</f>
        <v>3292128.752462626</v>
      </c>
      <c r="Z11" s="19">
        <f>State_Multipliers!V12*SUMIFS('US - nonGHG Emissions'!AC:AC,'US - nonGHG Emissions'!$D:$D,$A11,'US - nonGHG Emissions'!$B:$B,$B$1)</f>
        <v>3300704.2428458338</v>
      </c>
      <c r="AA11" s="19">
        <f>State_Multipliers!W12*SUMIFS('US - nonGHG Emissions'!AD:AD,'US - nonGHG Emissions'!$D:$D,$A11,'US - nonGHG Emissions'!$B:$B,$B$1)</f>
        <v>3327874.3679855545</v>
      </c>
      <c r="AB11" s="19">
        <f>State_Multipliers!X12*SUMIFS('US - nonGHG Emissions'!AE:AE,'US - nonGHG Emissions'!$D:$D,$A11,'US - nonGHG Emissions'!$B:$B,$B$1)</f>
        <v>3366305.6265649591</v>
      </c>
      <c r="AC11" s="19">
        <f>State_Multipliers!Y12*SUMIFS('US - nonGHG Emissions'!AF:AF,'US - nonGHG Emissions'!$D:$D,$A11,'US - nonGHG Emissions'!$B:$B,$B$1)</f>
        <v>3392601.3279916695</v>
      </c>
      <c r="AD11" s="19">
        <f>State_Multipliers!Z12*SUMIFS('US - nonGHG Emissions'!AG:AG,'US - nonGHG Emissions'!$D:$D,$A11,'US - nonGHG Emissions'!$B:$B,$B$1)</f>
        <v>3409307.9318010071</v>
      </c>
      <c r="AE11" s="19">
        <f>State_Multipliers!AA12*SUMIFS('US - nonGHG Emissions'!AH:AH,'US - nonGHG Emissions'!$D:$D,$A11,'US - nonGHG Emissions'!$B:$B,$B$1)</f>
        <v>3407883.1160550555</v>
      </c>
      <c r="AF11" s="19">
        <f>State_Multipliers!AB12*SUMIFS('US - nonGHG Emissions'!AI:AI,'US - nonGHG Emissions'!$D:$D,$A11,'US - nonGHG Emissions'!$B:$B,$B$1)</f>
        <v>3436432.9745413139</v>
      </c>
      <c r="AG11" s="19">
        <f>State_Multipliers!AC12*SUMIFS('US - nonGHG Emissions'!AJ:AJ,'US - nonGHG Emissions'!$D:$D,$A11,'US - nonGHG Emissions'!$B:$B,$B$1)</f>
        <v>3467444.9246838186</v>
      </c>
      <c r="AH11" s="19">
        <f>State_Multipliers!AD12*SUMIFS('US - nonGHG Emissions'!AK:AK,'US - nonGHG Emissions'!$D:$D,$A11,'US - nonGHG Emissions'!$B:$B,$B$1)</f>
        <v>3479037.0067937579</v>
      </c>
      <c r="AI11" s="19">
        <f>State_Multipliers!AE12*SUMIFS('US - nonGHG Emissions'!AL:AL,'US - nonGHG Emissions'!$D:$D,$A11,'US - nonGHG Emissions'!$B:$B,$B$1)</f>
        <v>3454688.3830103683</v>
      </c>
      <c r="AJ11" s="19">
        <f>State_Multipliers!AF12*SUMIFS('US - nonGHG Emissions'!AM:AM,'US - nonGHG Emissions'!$D:$D,$A11,'US - nonGHG Emissions'!$B:$B,$B$1)</f>
        <v>3445188.2972071352</v>
      </c>
      <c r="AK11" s="19">
        <f>State_Multipliers!AG12*SUMIFS('US - nonGHG Emissions'!AN:AN,'US - nonGHG Emissions'!$D:$D,$A11,'US - nonGHG Emissions'!$B:$B,$B$1)</f>
        <v>3475862.82937084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6002885.25153136</v>
      </c>
      <c r="H12" s="19">
        <f>State_Multipliers!D13*SUMIFS('US - nonGHG Emissions'!K:K,'US - nonGHG Emissions'!$D:$D,$A12,'US - nonGHG Emissions'!$B:$B,$B$1)</f>
        <v>277374561.150271</v>
      </c>
      <c r="I12" s="19">
        <f>State_Multipliers!E13*SUMIFS('US - nonGHG Emissions'!L:L,'US - nonGHG Emissions'!$D:$D,$A12,'US - nonGHG Emissions'!$B:$B,$B$1)</f>
        <v>291287359.54543924</v>
      </c>
      <c r="J12" s="19">
        <f>State_Multipliers!F13*SUMIFS('US - nonGHG Emissions'!M:M,'US - nonGHG Emissions'!$D:$D,$A12,'US - nonGHG Emissions'!$B:$B,$B$1)</f>
        <v>304767249.91883171</v>
      </c>
      <c r="K12" s="19">
        <f>State_Multipliers!G13*SUMIFS('US - nonGHG Emissions'!N:N,'US - nonGHG Emissions'!$D:$D,$A12,'US - nonGHG Emissions'!$B:$B,$B$1)</f>
        <v>319318444.66261441</v>
      </c>
      <c r="L12" s="19">
        <f>State_Multipliers!H13*SUMIFS('US - nonGHG Emissions'!O:O,'US - nonGHG Emissions'!$D:$D,$A12,'US - nonGHG Emissions'!$B:$B,$B$1)</f>
        <v>331664281.30740529</v>
      </c>
      <c r="M12" s="19">
        <f>State_Multipliers!I13*SUMIFS('US - nonGHG Emissions'!P:P,'US - nonGHG Emissions'!$D:$D,$A12,'US - nonGHG Emissions'!$B:$B,$B$1)</f>
        <v>343013591.21092218</v>
      </c>
      <c r="N12" s="19">
        <f>State_Multipliers!J13*SUMIFS('US - nonGHG Emissions'!Q:Q,'US - nonGHG Emissions'!$D:$D,$A12,'US - nonGHG Emissions'!$B:$B,$B$1)</f>
        <v>349965374.79908478</v>
      </c>
      <c r="O12" s="19">
        <f>State_Multipliers!K13*SUMIFS('US - nonGHG Emissions'!R:R,'US - nonGHG Emissions'!$D:$D,$A12,'US - nonGHG Emissions'!$B:$B,$B$1)</f>
        <v>357292681.08838224</v>
      </c>
      <c r="P12" s="19">
        <f>State_Multipliers!L13*SUMIFS('US - nonGHG Emissions'!S:S,'US - nonGHG Emissions'!$D:$D,$A12,'US - nonGHG Emissions'!$B:$B,$B$1)</f>
        <v>365697280.34463841</v>
      </c>
      <c r="Q12" s="19">
        <f>State_Multipliers!M13*SUMIFS('US - nonGHG Emissions'!T:T,'US - nonGHG Emissions'!$D:$D,$A12,'US - nonGHG Emissions'!$B:$B,$B$1)</f>
        <v>373290487.34418368</v>
      </c>
      <c r="R12" s="19">
        <f>State_Multipliers!N13*SUMIFS('US - nonGHG Emissions'!U:U,'US - nonGHG Emissions'!$D:$D,$A12,'US - nonGHG Emissions'!$B:$B,$B$1)</f>
        <v>380751902.8805005</v>
      </c>
      <c r="S12" s="19">
        <f>State_Multipliers!O13*SUMIFS('US - nonGHG Emissions'!V:V,'US - nonGHG Emissions'!$D:$D,$A12,'US - nonGHG Emissions'!$B:$B,$B$1)</f>
        <v>386492414.40007663</v>
      </c>
      <c r="T12" s="19">
        <f>State_Multipliers!P13*SUMIFS('US - nonGHG Emissions'!W:W,'US - nonGHG Emissions'!$D:$D,$A12,'US - nonGHG Emissions'!$B:$B,$B$1)</f>
        <v>393876193.21663189</v>
      </c>
      <c r="U12" s="19">
        <f>State_Multipliers!Q13*SUMIFS('US - nonGHG Emissions'!X:X,'US - nonGHG Emissions'!$D:$D,$A12,'US - nonGHG Emissions'!$B:$B,$B$1)</f>
        <v>403415566.52722561</v>
      </c>
      <c r="V12" s="19">
        <f>State_Multipliers!R13*SUMIFS('US - nonGHG Emissions'!Y:Y,'US - nonGHG Emissions'!$D:$D,$A12,'US - nonGHG Emissions'!$B:$B,$B$1)</f>
        <v>412447221.50160187</v>
      </c>
      <c r="W12" s="19">
        <f>State_Multipliers!S13*SUMIFS('US - nonGHG Emissions'!Z:Z,'US - nonGHG Emissions'!$D:$D,$A12,'US - nonGHG Emissions'!$B:$B,$B$1)</f>
        <v>421122057.64423239</v>
      </c>
      <c r="X12" s="19">
        <f>State_Multipliers!T13*SUMIFS('US - nonGHG Emissions'!AA:AA,'US - nonGHG Emissions'!$D:$D,$A12,'US - nonGHG Emissions'!$B:$B,$B$1)</f>
        <v>430762289.46801418</v>
      </c>
      <c r="Y12" s="19">
        <f>State_Multipliers!U13*SUMIFS('US - nonGHG Emissions'!AB:AB,'US - nonGHG Emissions'!$D:$D,$A12,'US - nonGHG Emissions'!$B:$B,$B$1)</f>
        <v>440495658.633201</v>
      </c>
      <c r="Z12" s="19">
        <f>State_Multipliers!V13*SUMIFS('US - nonGHG Emissions'!AC:AC,'US - nonGHG Emissions'!$D:$D,$A12,'US - nonGHG Emissions'!$B:$B,$B$1)</f>
        <v>449237630.37979501</v>
      </c>
      <c r="AA12" s="19">
        <f>State_Multipliers!W13*SUMIFS('US - nonGHG Emissions'!AD:AD,'US - nonGHG Emissions'!$D:$D,$A12,'US - nonGHG Emissions'!$B:$B,$B$1)</f>
        <v>457535502.99387127</v>
      </c>
      <c r="AB12" s="19">
        <f>State_Multipliers!X13*SUMIFS('US - nonGHG Emissions'!AE:AE,'US - nonGHG Emissions'!$D:$D,$A12,'US - nonGHG Emissions'!$B:$B,$B$1)</f>
        <v>469273756.51188803</v>
      </c>
      <c r="AC12" s="19">
        <f>State_Multipliers!Y13*SUMIFS('US - nonGHG Emissions'!AF:AF,'US - nonGHG Emissions'!$D:$D,$A12,'US - nonGHG Emissions'!$B:$B,$B$1)</f>
        <v>480728983.53031534</v>
      </c>
      <c r="AD12" s="19">
        <f>State_Multipliers!Z13*SUMIFS('US - nonGHG Emissions'!AG:AG,'US - nonGHG Emissions'!$D:$D,$A12,'US - nonGHG Emissions'!$B:$B,$B$1)</f>
        <v>492977593.30324715</v>
      </c>
      <c r="AE12" s="19">
        <f>State_Multipliers!AA13*SUMIFS('US - nonGHG Emissions'!AH:AH,'US - nonGHG Emissions'!$D:$D,$A12,'US - nonGHG Emissions'!$B:$B,$B$1)</f>
        <v>507007286.82503378</v>
      </c>
      <c r="AF12" s="19">
        <f>State_Multipliers!AB13*SUMIFS('US - nonGHG Emissions'!AI:AI,'US - nonGHG Emissions'!$D:$D,$A12,'US - nonGHG Emissions'!$B:$B,$B$1)</f>
        <v>520570463.04772222</v>
      </c>
      <c r="AG12" s="19">
        <f>State_Multipliers!AC13*SUMIFS('US - nonGHG Emissions'!AJ:AJ,'US - nonGHG Emissions'!$D:$D,$A12,'US - nonGHG Emissions'!$B:$B,$B$1)</f>
        <v>528150345.04564583</v>
      </c>
      <c r="AH12" s="19">
        <f>State_Multipliers!AD13*SUMIFS('US - nonGHG Emissions'!AK:AK,'US - nonGHG Emissions'!$D:$D,$A12,'US - nonGHG Emissions'!$B:$B,$B$1)</f>
        <v>535482085.3339386</v>
      </c>
      <c r="AI12" s="19">
        <f>State_Multipliers!AE13*SUMIFS('US - nonGHG Emissions'!AL:AL,'US - nonGHG Emissions'!$D:$D,$A12,'US - nonGHG Emissions'!$B:$B,$B$1)</f>
        <v>545819594.12127852</v>
      </c>
      <c r="AJ12" s="19">
        <f>State_Multipliers!AF13*SUMIFS('US - nonGHG Emissions'!AM:AM,'US - nonGHG Emissions'!$D:$D,$A12,'US - nonGHG Emissions'!$B:$B,$B$1)</f>
        <v>559974968.73336983</v>
      </c>
      <c r="AK12" s="19">
        <f>State_Multipliers!AG13*SUMIFS('US - nonGHG Emissions'!AN:AN,'US - nonGHG Emissions'!$D:$D,$A12,'US - nonGHG Emissions'!$B:$B,$B$1)</f>
        <v>573366735.070237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1480764.30081993</v>
      </c>
      <c r="H15" s="19">
        <f>State_Multipliers!D16*SUMIFS('US - nonGHG Emissions'!K:K,'US - nonGHG Emissions'!$D:$D,$A15,'US - nonGHG Emissions'!$B:$B,$B$1)</f>
        <v>479986029.21553719</v>
      </c>
      <c r="I15" s="19">
        <f>State_Multipliers!E16*SUMIFS('US - nonGHG Emissions'!L:L,'US - nonGHG Emissions'!$D:$D,$A15,'US - nonGHG Emissions'!$B:$B,$B$1)</f>
        <v>493722974.28663206</v>
      </c>
      <c r="J15" s="19">
        <f>State_Multipliers!F16*SUMIFS('US - nonGHG Emissions'!M:M,'US - nonGHG Emissions'!$D:$D,$A15,'US - nonGHG Emissions'!$B:$B,$B$1)</f>
        <v>517447294.61127853</v>
      </c>
      <c r="K15" s="19">
        <f>State_Multipliers!G16*SUMIFS('US - nonGHG Emissions'!N:N,'US - nonGHG Emissions'!$D:$D,$A15,'US - nonGHG Emissions'!$B:$B,$B$1)</f>
        <v>533400739.39948356</v>
      </c>
      <c r="L15" s="19">
        <f>State_Multipliers!H16*SUMIFS('US - nonGHG Emissions'!O:O,'US - nonGHG Emissions'!$D:$D,$A15,'US - nonGHG Emissions'!$B:$B,$B$1)</f>
        <v>550520595.69624531</v>
      </c>
      <c r="M15" s="19">
        <f>State_Multipliers!I16*SUMIFS('US - nonGHG Emissions'!P:P,'US - nonGHG Emissions'!$D:$D,$A15,'US - nonGHG Emissions'!$B:$B,$B$1)</f>
        <v>563315482.55233848</v>
      </c>
      <c r="N15" s="19">
        <f>State_Multipliers!J16*SUMIFS('US - nonGHG Emissions'!Q:Q,'US - nonGHG Emissions'!$D:$D,$A15,'US - nonGHG Emissions'!$B:$B,$B$1)</f>
        <v>572113704.5654366</v>
      </c>
      <c r="O15" s="19">
        <f>State_Multipliers!K16*SUMIFS('US - nonGHG Emissions'!R:R,'US - nonGHG Emissions'!$D:$D,$A15,'US - nonGHG Emissions'!$B:$B,$B$1)</f>
        <v>578497958.98808277</v>
      </c>
      <c r="P15" s="19">
        <f>State_Multipliers!L16*SUMIFS('US - nonGHG Emissions'!S:S,'US - nonGHG Emissions'!$D:$D,$A15,'US - nonGHG Emissions'!$B:$B,$B$1)</f>
        <v>586301423.69643462</v>
      </c>
      <c r="Q15" s="19">
        <f>State_Multipliers!M16*SUMIFS('US - nonGHG Emissions'!T:T,'US - nonGHG Emissions'!$D:$D,$A15,'US - nonGHG Emissions'!$B:$B,$B$1)</f>
        <v>593328012.55621672</v>
      </c>
      <c r="R15" s="19">
        <f>State_Multipliers!N16*SUMIFS('US - nonGHG Emissions'!U:U,'US - nonGHG Emissions'!$D:$D,$A15,'US - nonGHG Emissions'!$B:$B,$B$1)</f>
        <v>601829655.65189397</v>
      </c>
      <c r="S15" s="19">
        <f>State_Multipliers!O16*SUMIFS('US - nonGHG Emissions'!V:V,'US - nonGHG Emissions'!$D:$D,$A15,'US - nonGHG Emissions'!$B:$B,$B$1)</f>
        <v>607972314.7516917</v>
      </c>
      <c r="T15" s="19">
        <f>State_Multipliers!P16*SUMIFS('US - nonGHG Emissions'!W:W,'US - nonGHG Emissions'!$D:$D,$A15,'US - nonGHG Emissions'!$B:$B,$B$1)</f>
        <v>614883431.67791975</v>
      </c>
      <c r="U15" s="19">
        <f>State_Multipliers!Q16*SUMIFS('US - nonGHG Emissions'!X:X,'US - nonGHG Emissions'!$D:$D,$A15,'US - nonGHG Emissions'!$B:$B,$B$1)</f>
        <v>623541223.43746912</v>
      </c>
      <c r="V15" s="19">
        <f>State_Multipliers!R16*SUMIFS('US - nonGHG Emissions'!Y:Y,'US - nonGHG Emissions'!$D:$D,$A15,'US - nonGHG Emissions'!$B:$B,$B$1)</f>
        <v>633571018.37741113</v>
      </c>
      <c r="W15" s="19">
        <f>State_Multipliers!S16*SUMIFS('US - nonGHG Emissions'!Z:Z,'US - nonGHG Emissions'!$D:$D,$A15,'US - nonGHG Emissions'!$B:$B,$B$1)</f>
        <v>641185428.33165658</v>
      </c>
      <c r="X15" s="19">
        <f>State_Multipliers!T16*SUMIFS('US - nonGHG Emissions'!AA:AA,'US - nonGHG Emissions'!$D:$D,$A15,'US - nonGHG Emissions'!$B:$B,$B$1)</f>
        <v>647588232.85829675</v>
      </c>
      <c r="Y15" s="19">
        <f>State_Multipliers!U16*SUMIFS('US - nonGHG Emissions'!AB:AB,'US - nonGHG Emissions'!$D:$D,$A15,'US - nonGHG Emissions'!$B:$B,$B$1)</f>
        <v>656567412.30189908</v>
      </c>
      <c r="Z15" s="19">
        <f>State_Multipliers!V16*SUMIFS('US - nonGHG Emissions'!AC:AC,'US - nonGHG Emissions'!$D:$D,$A15,'US - nonGHG Emissions'!$B:$B,$B$1)</f>
        <v>663266208.79616964</v>
      </c>
      <c r="AA15" s="19">
        <f>State_Multipliers!W16*SUMIFS('US - nonGHG Emissions'!AD:AD,'US - nonGHG Emissions'!$D:$D,$A15,'US - nonGHG Emissions'!$B:$B,$B$1)</f>
        <v>672327273.38722193</v>
      </c>
      <c r="AB15" s="19">
        <f>State_Multipliers!X16*SUMIFS('US - nonGHG Emissions'!AE:AE,'US - nonGHG Emissions'!$D:$D,$A15,'US - nonGHG Emissions'!$B:$B,$B$1)</f>
        <v>683787003.91461027</v>
      </c>
      <c r="AC15" s="19">
        <f>State_Multipliers!Y16*SUMIFS('US - nonGHG Emissions'!AF:AF,'US - nonGHG Emissions'!$D:$D,$A15,'US - nonGHG Emissions'!$B:$B,$B$1)</f>
        <v>693044045.48005259</v>
      </c>
      <c r="AD15" s="19">
        <f>State_Multipliers!Z16*SUMIFS('US - nonGHG Emissions'!AG:AG,'US - nonGHG Emissions'!$D:$D,$A15,'US - nonGHG Emissions'!$B:$B,$B$1)</f>
        <v>704718047.82790923</v>
      </c>
      <c r="AE15" s="19">
        <f>State_Multipliers!AA16*SUMIFS('US - nonGHG Emissions'!AH:AH,'US - nonGHG Emissions'!$D:$D,$A15,'US - nonGHG Emissions'!$B:$B,$B$1)</f>
        <v>718062167.06350672</v>
      </c>
      <c r="AF15" s="19">
        <f>State_Multipliers!AB16*SUMIFS('US - nonGHG Emissions'!AI:AI,'US - nonGHG Emissions'!$D:$D,$A15,'US - nonGHG Emissions'!$B:$B,$B$1)</f>
        <v>731777312.38973093</v>
      </c>
      <c r="AG15" s="19">
        <f>State_Multipliers!AC16*SUMIFS('US - nonGHG Emissions'!AJ:AJ,'US - nonGHG Emissions'!$D:$D,$A15,'US - nonGHG Emissions'!$B:$B,$B$1)</f>
        <v>745542536.24295866</v>
      </c>
      <c r="AH15" s="19">
        <f>State_Multipliers!AD16*SUMIFS('US - nonGHG Emissions'!AK:AK,'US - nonGHG Emissions'!$D:$D,$A15,'US - nonGHG Emissions'!$B:$B,$B$1)</f>
        <v>757191021.92026174</v>
      </c>
      <c r="AI15" s="19">
        <f>State_Multipliers!AE16*SUMIFS('US - nonGHG Emissions'!AL:AL,'US - nonGHG Emissions'!$D:$D,$A15,'US - nonGHG Emissions'!$B:$B,$B$1)</f>
        <v>772165758.82279086</v>
      </c>
      <c r="AJ15" s="19">
        <f>State_Multipliers!AF16*SUMIFS('US - nonGHG Emissions'!AM:AM,'US - nonGHG Emissions'!$D:$D,$A15,'US - nonGHG Emissions'!$B:$B,$B$1)</f>
        <v>788742193.17633939</v>
      </c>
      <c r="AK15" s="19">
        <f>State_Multipliers!AG16*SUMIFS('US - nonGHG Emissions'!AN:AN,'US - nonGHG Emissions'!$D:$D,$A15,'US - nonGHG Emissions'!$B:$B,$B$1)</f>
        <v>805799781.8837838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98992.316456057</v>
      </c>
      <c r="H16" s="19">
        <f>State_Multipliers!D17*SUMIFS('US - nonGHG Emissions'!K:K,'US - nonGHG Emissions'!$D:$D,$A16,'US - nonGHG Emissions'!$B:$B,$B$1)</f>
        <v>59125060.999094859</v>
      </c>
      <c r="I16" s="19">
        <f>State_Multipliers!E17*SUMIFS('US - nonGHG Emissions'!L:L,'US - nonGHG Emissions'!$D:$D,$A16,'US - nonGHG Emissions'!$B:$B,$B$1)</f>
        <v>62485225.254905015</v>
      </c>
      <c r="J16" s="19">
        <f>State_Multipliers!F17*SUMIFS('US - nonGHG Emissions'!M:M,'US - nonGHG Emissions'!$D:$D,$A16,'US - nonGHG Emissions'!$B:$B,$B$1)</f>
        <v>62065504.103598535</v>
      </c>
      <c r="K16" s="19">
        <f>State_Multipliers!G17*SUMIFS('US - nonGHG Emissions'!N:N,'US - nonGHG Emissions'!$D:$D,$A16,'US - nonGHG Emissions'!$B:$B,$B$1)</f>
        <v>66241831.839130335</v>
      </c>
      <c r="L16" s="19">
        <f>State_Multipliers!H17*SUMIFS('US - nonGHG Emissions'!O:O,'US - nonGHG Emissions'!$D:$D,$A16,'US - nonGHG Emissions'!$B:$B,$B$1)</f>
        <v>71185220.929591075</v>
      </c>
      <c r="M16" s="19">
        <f>State_Multipliers!I17*SUMIFS('US - nonGHG Emissions'!P:P,'US - nonGHG Emissions'!$D:$D,$A16,'US - nonGHG Emissions'!$B:$B,$B$1)</f>
        <v>71901425.964373708</v>
      </c>
      <c r="N16" s="19">
        <f>State_Multipliers!J17*SUMIFS('US - nonGHG Emissions'!Q:Q,'US - nonGHG Emissions'!$D:$D,$A16,'US - nonGHG Emissions'!$B:$B,$B$1)</f>
        <v>72618825.561323836</v>
      </c>
      <c r="O16" s="19">
        <f>State_Multipliers!K17*SUMIFS('US - nonGHG Emissions'!R:R,'US - nonGHG Emissions'!$D:$D,$A16,'US - nonGHG Emissions'!$B:$B,$B$1)</f>
        <v>73597995.128348529</v>
      </c>
      <c r="P16" s="19">
        <f>State_Multipliers!L17*SUMIFS('US - nonGHG Emissions'!S:S,'US - nonGHG Emissions'!$D:$D,$A16,'US - nonGHG Emissions'!$B:$B,$B$1)</f>
        <v>75217533.102547094</v>
      </c>
      <c r="Q16" s="19">
        <f>State_Multipliers!M17*SUMIFS('US - nonGHG Emissions'!T:T,'US - nonGHG Emissions'!$D:$D,$A16,'US - nonGHG Emissions'!$B:$B,$B$1)</f>
        <v>76856296.831631288</v>
      </c>
      <c r="R16" s="19">
        <f>State_Multipliers!N17*SUMIFS('US - nonGHG Emissions'!U:U,'US - nonGHG Emissions'!$D:$D,$A16,'US - nonGHG Emissions'!$B:$B,$B$1)</f>
        <v>78576290.824476704</v>
      </c>
      <c r="S16" s="19">
        <f>State_Multipliers!O17*SUMIFS('US - nonGHG Emissions'!V:V,'US - nonGHG Emissions'!$D:$D,$A16,'US - nonGHG Emissions'!$B:$B,$B$1)</f>
        <v>80623104.293025866</v>
      </c>
      <c r="T16" s="19">
        <f>State_Multipliers!P17*SUMIFS('US - nonGHG Emissions'!W:W,'US - nonGHG Emissions'!$D:$D,$A16,'US - nonGHG Emissions'!$B:$B,$B$1)</f>
        <v>81349666.081762373</v>
      </c>
      <c r="U16" s="19">
        <f>State_Multipliers!Q17*SUMIFS('US - nonGHG Emissions'!X:X,'US - nonGHG Emissions'!$D:$D,$A16,'US - nonGHG Emissions'!$B:$B,$B$1)</f>
        <v>82241969.913811371</v>
      </c>
      <c r="V16" s="19">
        <f>State_Multipliers!R17*SUMIFS('US - nonGHG Emissions'!Y:Y,'US - nonGHG Emissions'!$D:$D,$A16,'US - nonGHG Emissions'!$B:$B,$B$1)</f>
        <v>83928435.103721902</v>
      </c>
      <c r="W16" s="19">
        <f>State_Multipliers!S17*SUMIFS('US - nonGHG Emissions'!Z:Z,'US - nonGHG Emissions'!$D:$D,$A16,'US - nonGHG Emissions'!$B:$B,$B$1)</f>
        <v>84790373.275639609</v>
      </c>
      <c r="X16" s="19">
        <f>State_Multipliers!T17*SUMIFS('US - nonGHG Emissions'!AA:AA,'US - nonGHG Emissions'!$D:$D,$A16,'US - nonGHG Emissions'!$B:$B,$B$1)</f>
        <v>86554442.450274915</v>
      </c>
      <c r="Y16" s="19">
        <f>State_Multipliers!U17*SUMIFS('US - nonGHG Emissions'!AB:AB,'US - nonGHG Emissions'!$D:$D,$A16,'US - nonGHG Emissions'!$B:$B,$B$1)</f>
        <v>89165569.463391915</v>
      </c>
      <c r="Z16" s="19">
        <f>State_Multipliers!V17*SUMIFS('US - nonGHG Emissions'!AC:AC,'US - nonGHG Emissions'!$D:$D,$A16,'US - nonGHG Emissions'!$B:$B,$B$1)</f>
        <v>91661718.053390279</v>
      </c>
      <c r="AA16" s="19">
        <f>State_Multipliers!W17*SUMIFS('US - nonGHG Emissions'!AD:AD,'US - nonGHG Emissions'!$D:$D,$A16,'US - nonGHG Emissions'!$B:$B,$B$1)</f>
        <v>91862382.187187761</v>
      </c>
      <c r="AB16" s="19">
        <f>State_Multipliers!X17*SUMIFS('US - nonGHG Emissions'!AE:AE,'US - nonGHG Emissions'!$D:$D,$A16,'US - nonGHG Emissions'!$B:$B,$B$1)</f>
        <v>92900135.309848621</v>
      </c>
      <c r="AC16" s="19">
        <f>State_Multipliers!Y17*SUMIFS('US - nonGHG Emissions'!AF:AF,'US - nonGHG Emissions'!$D:$D,$A16,'US - nonGHG Emissions'!$B:$B,$B$1)</f>
        <v>94767595.187773615</v>
      </c>
      <c r="AD16" s="19">
        <f>State_Multipliers!Z17*SUMIFS('US - nonGHG Emissions'!AG:AG,'US - nonGHG Emissions'!$D:$D,$A16,'US - nonGHG Emissions'!$B:$B,$B$1)</f>
        <v>97454307.900610924</v>
      </c>
      <c r="AE16" s="19">
        <f>State_Multipliers!AA17*SUMIFS('US - nonGHG Emissions'!AH:AH,'US - nonGHG Emissions'!$D:$D,$A16,'US - nonGHG Emissions'!$B:$B,$B$1)</f>
        <v>98335220.105659261</v>
      </c>
      <c r="AF16" s="19">
        <f>State_Multipliers!AB17*SUMIFS('US - nonGHG Emissions'!AI:AI,'US - nonGHG Emissions'!$D:$D,$A16,'US - nonGHG Emissions'!$B:$B,$B$1)</f>
        <v>99697140.647652254</v>
      </c>
      <c r="AG16" s="19">
        <f>State_Multipliers!AC17*SUMIFS('US - nonGHG Emissions'!AJ:AJ,'US - nonGHG Emissions'!$D:$D,$A16,'US - nonGHG Emissions'!$B:$B,$B$1)</f>
        <v>99093802.809882611</v>
      </c>
      <c r="AH16" s="19">
        <f>State_Multipliers!AD17*SUMIFS('US - nonGHG Emissions'!AK:AK,'US - nonGHG Emissions'!$D:$D,$A16,'US - nonGHG Emissions'!$B:$B,$B$1)</f>
        <v>98138749.447280496</v>
      </c>
      <c r="AI16" s="19">
        <f>State_Multipliers!AE17*SUMIFS('US - nonGHG Emissions'!AL:AL,'US - nonGHG Emissions'!$D:$D,$A16,'US - nonGHG Emissions'!$B:$B,$B$1)</f>
        <v>99532745.806307659</v>
      </c>
      <c r="AJ16" s="19">
        <f>State_Multipliers!AF17*SUMIFS('US - nonGHG Emissions'!AM:AM,'US - nonGHG Emissions'!$D:$D,$A16,'US - nonGHG Emissions'!$B:$B,$B$1)</f>
        <v>101581691.38617276</v>
      </c>
      <c r="AK16" s="19">
        <f>State_Multipliers!AG17*SUMIFS('US - nonGHG Emissions'!AN:AN,'US - nonGHG Emissions'!$D:$D,$A16,'US - nonGHG Emissions'!$B:$B,$B$1)</f>
        <v>104602257.0952723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829876.774461493</v>
      </c>
      <c r="H17" s="19">
        <f>State_Multipliers!D18*SUMIFS('US - nonGHG Emissions'!K:K,'US - nonGHG Emissions'!$D:$D,$A17,'US - nonGHG Emissions'!$B:$B,$B$1)</f>
        <v>38519915.412783824</v>
      </c>
      <c r="I17" s="19">
        <f>State_Multipliers!E18*SUMIFS('US - nonGHG Emissions'!L:L,'US - nonGHG Emissions'!$D:$D,$A17,'US - nonGHG Emissions'!$B:$B,$B$1)</f>
        <v>39848651.56165532</v>
      </c>
      <c r="J17" s="19">
        <f>State_Multipliers!F18*SUMIFS('US - nonGHG Emissions'!M:M,'US - nonGHG Emissions'!$D:$D,$A17,'US - nonGHG Emissions'!$B:$B,$B$1)</f>
        <v>40471044.719989985</v>
      </c>
      <c r="K17" s="19">
        <f>State_Multipliers!G18*SUMIFS('US - nonGHG Emissions'!N:N,'US - nonGHG Emissions'!$D:$D,$A17,'US - nonGHG Emissions'!$B:$B,$B$1)</f>
        <v>41233408.364736773</v>
      </c>
      <c r="L17" s="19">
        <f>State_Multipliers!H18*SUMIFS('US - nonGHG Emissions'!O:O,'US - nonGHG Emissions'!$D:$D,$A17,'US - nonGHG Emissions'!$B:$B,$B$1)</f>
        <v>42346934.365939058</v>
      </c>
      <c r="M17" s="19">
        <f>State_Multipliers!I18*SUMIFS('US - nonGHG Emissions'!P:P,'US - nonGHG Emissions'!$D:$D,$A17,'US - nonGHG Emissions'!$B:$B,$B$1)</f>
        <v>43250554.821978137</v>
      </c>
      <c r="N17" s="19">
        <f>State_Multipliers!J18*SUMIFS('US - nonGHG Emissions'!Q:Q,'US - nonGHG Emissions'!$D:$D,$A17,'US - nonGHG Emissions'!$B:$B,$B$1)</f>
        <v>43801463.04603643</v>
      </c>
      <c r="O17" s="19">
        <f>State_Multipliers!K18*SUMIFS('US - nonGHG Emissions'!R:R,'US - nonGHG Emissions'!$D:$D,$A17,'US - nonGHG Emissions'!$B:$B,$B$1)</f>
        <v>44426999.490802415</v>
      </c>
      <c r="P17" s="19">
        <f>State_Multipliers!L18*SUMIFS('US - nonGHG Emissions'!S:S,'US - nonGHG Emissions'!$D:$D,$A17,'US - nonGHG Emissions'!$B:$B,$B$1)</f>
        <v>45032790.927378409</v>
      </c>
      <c r="Q17" s="19">
        <f>State_Multipliers!M18*SUMIFS('US - nonGHG Emissions'!T:T,'US - nonGHG Emissions'!$D:$D,$A17,'US - nonGHG Emissions'!$B:$B,$B$1)</f>
        <v>45460639.270658895</v>
      </c>
      <c r="R17" s="19">
        <f>State_Multipliers!N18*SUMIFS('US - nonGHG Emissions'!U:U,'US - nonGHG Emissions'!$D:$D,$A17,'US - nonGHG Emissions'!$B:$B,$B$1)</f>
        <v>45863020.115504399</v>
      </c>
      <c r="S17" s="19">
        <f>State_Multipliers!O18*SUMIFS('US - nonGHG Emissions'!V:V,'US - nonGHG Emissions'!$D:$D,$A17,'US - nonGHG Emissions'!$B:$B,$B$1)</f>
        <v>46499699.215814501</v>
      </c>
      <c r="T17" s="19">
        <f>State_Multipliers!P18*SUMIFS('US - nonGHG Emissions'!W:W,'US - nonGHG Emissions'!$D:$D,$A17,'US - nonGHG Emissions'!$B:$B,$B$1)</f>
        <v>46959224.189136855</v>
      </c>
      <c r="U17" s="19">
        <f>State_Multipliers!Q18*SUMIFS('US - nonGHG Emissions'!X:X,'US - nonGHG Emissions'!$D:$D,$A17,'US - nonGHG Emissions'!$B:$B,$B$1)</f>
        <v>47729349.441226646</v>
      </c>
      <c r="V17" s="19">
        <f>State_Multipliers!R18*SUMIFS('US - nonGHG Emissions'!Y:Y,'US - nonGHG Emissions'!$D:$D,$A17,'US - nonGHG Emissions'!$B:$B,$B$1)</f>
        <v>48607072.154948175</v>
      </c>
      <c r="W17" s="19">
        <f>State_Multipliers!S18*SUMIFS('US - nonGHG Emissions'!Z:Z,'US - nonGHG Emissions'!$D:$D,$A17,'US - nonGHG Emissions'!$B:$B,$B$1)</f>
        <v>49456474.769571528</v>
      </c>
      <c r="X17" s="19">
        <f>State_Multipliers!T18*SUMIFS('US - nonGHG Emissions'!AA:AA,'US - nonGHG Emissions'!$D:$D,$A17,'US - nonGHG Emissions'!$B:$B,$B$1)</f>
        <v>50403628.398815788</v>
      </c>
      <c r="Y17" s="19">
        <f>State_Multipliers!U18*SUMIFS('US - nonGHG Emissions'!AB:AB,'US - nonGHG Emissions'!$D:$D,$A17,'US - nonGHG Emissions'!$B:$B,$B$1)</f>
        <v>51405144.991013035</v>
      </c>
      <c r="Z17" s="19">
        <f>State_Multipliers!V18*SUMIFS('US - nonGHG Emissions'!AC:AC,'US - nonGHG Emissions'!$D:$D,$A17,'US - nonGHG Emissions'!$B:$B,$B$1)</f>
        <v>52509319.029165626</v>
      </c>
      <c r="AA17" s="19">
        <f>State_Multipliers!W18*SUMIFS('US - nonGHG Emissions'!AD:AD,'US - nonGHG Emissions'!$D:$D,$A17,'US - nonGHG Emissions'!$B:$B,$B$1)</f>
        <v>53456645.414388947</v>
      </c>
      <c r="AB17" s="19">
        <f>State_Multipliers!X18*SUMIFS('US - nonGHG Emissions'!AE:AE,'US - nonGHG Emissions'!$D:$D,$A17,'US - nonGHG Emissions'!$B:$B,$B$1)</f>
        <v>54399669.24459061</v>
      </c>
      <c r="AC17" s="19">
        <f>State_Multipliers!Y18*SUMIFS('US - nonGHG Emissions'!AF:AF,'US - nonGHG Emissions'!$D:$D,$A17,'US - nonGHG Emissions'!$B:$B,$B$1)</f>
        <v>55292644.492701598</v>
      </c>
      <c r="AD17" s="19">
        <f>State_Multipliers!Z18*SUMIFS('US - nonGHG Emissions'!AG:AG,'US - nonGHG Emissions'!$D:$D,$A17,'US - nonGHG Emissions'!$B:$B,$B$1)</f>
        <v>56008096.384150237</v>
      </c>
      <c r="AE17" s="19">
        <f>State_Multipliers!AA18*SUMIFS('US - nonGHG Emissions'!AH:AH,'US - nonGHG Emissions'!$D:$D,$A17,'US - nonGHG Emissions'!$B:$B,$B$1)</f>
        <v>56689107.359434962</v>
      </c>
      <c r="AF17" s="19">
        <f>State_Multipliers!AB18*SUMIFS('US - nonGHG Emissions'!AI:AI,'US - nonGHG Emissions'!$D:$D,$A17,'US - nonGHG Emissions'!$B:$B,$B$1)</f>
        <v>57256368.273987316</v>
      </c>
      <c r="AG17" s="19">
        <f>State_Multipliers!AC18*SUMIFS('US - nonGHG Emissions'!AJ:AJ,'US - nonGHG Emissions'!$D:$D,$A17,'US - nonGHG Emissions'!$B:$B,$B$1)</f>
        <v>57568105.791744709</v>
      </c>
      <c r="AH17" s="19">
        <f>State_Multipliers!AD18*SUMIFS('US - nonGHG Emissions'!AK:AK,'US - nonGHG Emissions'!$D:$D,$A17,'US - nonGHG Emissions'!$B:$B,$B$1)</f>
        <v>57713955.079297662</v>
      </c>
      <c r="AI17" s="19">
        <f>State_Multipliers!AE18*SUMIFS('US - nonGHG Emissions'!AL:AL,'US - nonGHG Emissions'!$D:$D,$A17,'US - nonGHG Emissions'!$B:$B,$B$1)</f>
        <v>57773632.510230295</v>
      </c>
      <c r="AJ17" s="19">
        <f>State_Multipliers!AF18*SUMIFS('US - nonGHG Emissions'!AM:AM,'US - nonGHG Emissions'!$D:$D,$A17,'US - nonGHG Emissions'!$B:$B,$B$1)</f>
        <v>58091557.939130731</v>
      </c>
      <c r="AK17" s="19">
        <f>State_Multipliers!AG18*SUMIFS('US - nonGHG Emissions'!AN:AN,'US - nonGHG Emissions'!$D:$D,$A17,'US - nonGHG Emissions'!$B:$B,$B$1)</f>
        <v>58589130.0759590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30.556395781754</v>
      </c>
      <c r="H18" s="19">
        <f>State_Multipliers!D19*SUMIFS('US - nonGHG Emissions'!K:K,'US - nonGHG Emissions'!$D:$D,$A18,'US - nonGHG Emissions'!$B:$B,$B$1)</f>
        <v>13860.197465503796</v>
      </c>
      <c r="I18" s="19">
        <f>State_Multipliers!E19*SUMIFS('US - nonGHG Emissions'!L:L,'US - nonGHG Emissions'!$D:$D,$A18,'US - nonGHG Emissions'!$B:$B,$B$1)</f>
        <v>14661.786803770001</v>
      </c>
      <c r="J18" s="19">
        <f>State_Multipliers!F19*SUMIFS('US - nonGHG Emissions'!M:M,'US - nonGHG Emissions'!$D:$D,$A18,'US - nonGHG Emissions'!$B:$B,$B$1)</f>
        <v>15009.54716231042</v>
      </c>
      <c r="K18" s="19">
        <f>State_Multipliers!G19*SUMIFS('US - nonGHG Emissions'!N:N,'US - nonGHG Emissions'!$D:$D,$A18,'US - nonGHG Emissions'!$B:$B,$B$1)</f>
        <v>15518.358848987747</v>
      </c>
      <c r="L18" s="19">
        <f>State_Multipliers!H19*SUMIFS('US - nonGHG Emissions'!O:O,'US - nonGHG Emissions'!$D:$D,$A18,'US - nonGHG Emissions'!$B:$B,$B$1)</f>
        <v>15997.070843061647</v>
      </c>
      <c r="M18" s="19">
        <f>State_Multipliers!I19*SUMIFS('US - nonGHG Emissions'!P:P,'US - nonGHG Emissions'!$D:$D,$A18,'US - nonGHG Emissions'!$B:$B,$B$1)</f>
        <v>16378.180575791184</v>
      </c>
      <c r="N18" s="19">
        <f>State_Multipliers!J19*SUMIFS('US - nonGHG Emissions'!Q:Q,'US - nonGHG Emissions'!$D:$D,$A18,'US - nonGHG Emissions'!$B:$B,$B$1)</f>
        <v>16644.94461142127</v>
      </c>
      <c r="O18" s="19">
        <f>State_Multipliers!K19*SUMIFS('US - nonGHG Emissions'!R:R,'US - nonGHG Emissions'!$D:$D,$A18,'US - nonGHG Emissions'!$B:$B,$B$1)</f>
        <v>16906.384718884517</v>
      </c>
      <c r="P18" s="19">
        <f>State_Multipliers!L19*SUMIFS('US - nonGHG Emissions'!S:S,'US - nonGHG Emissions'!$D:$D,$A18,'US - nonGHG Emissions'!$B:$B,$B$1)</f>
        <v>17277.204369623301</v>
      </c>
      <c r="Q18" s="19">
        <f>State_Multipliers!M19*SUMIFS('US - nonGHG Emissions'!T:T,'US - nonGHG Emissions'!$D:$D,$A18,'US - nonGHG Emissions'!$B:$B,$B$1)</f>
        <v>17578.946643948879</v>
      </c>
      <c r="R18" s="19">
        <f>State_Multipliers!N19*SUMIFS('US - nonGHG Emissions'!U:U,'US - nonGHG Emissions'!$D:$D,$A18,'US - nonGHG Emissions'!$B:$B,$B$1)</f>
        <v>17784.281859095438</v>
      </c>
      <c r="S18" s="19">
        <f>State_Multipliers!O19*SUMIFS('US - nonGHG Emissions'!V:V,'US - nonGHG Emissions'!$D:$D,$A18,'US - nonGHG Emissions'!$B:$B,$B$1)</f>
        <v>18191.612042160596</v>
      </c>
      <c r="T18" s="19">
        <f>State_Multipliers!P19*SUMIFS('US - nonGHG Emissions'!W:W,'US - nonGHG Emissions'!$D:$D,$A18,'US - nonGHG Emissions'!$B:$B,$B$1)</f>
        <v>18481.814633481521</v>
      </c>
      <c r="U18" s="19">
        <f>State_Multipliers!Q19*SUMIFS('US - nonGHG Emissions'!X:X,'US - nonGHG Emissions'!$D:$D,$A18,'US - nonGHG Emissions'!$B:$B,$B$1)</f>
        <v>18793.657877312904</v>
      </c>
      <c r="V18" s="19">
        <f>State_Multipliers!R19*SUMIFS('US - nonGHG Emissions'!Y:Y,'US - nonGHG Emissions'!$D:$D,$A18,'US - nonGHG Emissions'!$B:$B,$B$1)</f>
        <v>19098.129706277963</v>
      </c>
      <c r="W18" s="19">
        <f>State_Multipliers!S19*SUMIFS('US - nonGHG Emissions'!Z:Z,'US - nonGHG Emissions'!$D:$D,$A18,'US - nonGHG Emissions'!$B:$B,$B$1)</f>
        <v>19354.667313787748</v>
      </c>
      <c r="X18" s="19">
        <f>State_Multipliers!T19*SUMIFS('US - nonGHG Emissions'!AA:AA,'US - nonGHG Emissions'!$D:$D,$A18,'US - nonGHG Emissions'!$B:$B,$B$1)</f>
        <v>19650.071018491519</v>
      </c>
      <c r="Y18" s="19">
        <f>State_Multipliers!U19*SUMIFS('US - nonGHG Emissions'!AB:AB,'US - nonGHG Emissions'!$D:$D,$A18,'US - nonGHG Emissions'!$B:$B,$B$1)</f>
        <v>20011.441757763911</v>
      </c>
      <c r="Z18" s="19">
        <f>State_Multipliers!V19*SUMIFS('US - nonGHG Emissions'!AC:AC,'US - nonGHG Emissions'!$D:$D,$A18,'US - nonGHG Emissions'!$B:$B,$B$1)</f>
        <v>20324.731204302734</v>
      </c>
      <c r="AA18" s="19">
        <f>State_Multipliers!W19*SUMIFS('US - nonGHG Emissions'!AD:AD,'US - nonGHG Emissions'!$D:$D,$A18,'US - nonGHG Emissions'!$B:$B,$B$1)</f>
        <v>20662.994869304599</v>
      </c>
      <c r="AB18" s="19">
        <f>State_Multipliers!X19*SUMIFS('US - nonGHG Emissions'!AE:AE,'US - nonGHG Emissions'!$D:$D,$A18,'US - nonGHG Emissions'!$B:$B,$B$1)</f>
        <v>21196.910639098835</v>
      </c>
      <c r="AC18" s="19">
        <f>State_Multipliers!Y19*SUMIFS('US - nonGHG Emissions'!AF:AF,'US - nonGHG Emissions'!$D:$D,$A18,'US - nonGHG Emissions'!$B:$B,$B$1)</f>
        <v>21638.426062602553</v>
      </c>
      <c r="AD18" s="19">
        <f>State_Multipliers!Z19*SUMIFS('US - nonGHG Emissions'!AG:AG,'US - nonGHG Emissions'!$D:$D,$A18,'US - nonGHG Emissions'!$B:$B,$B$1)</f>
        <v>22056.829859713544</v>
      </c>
      <c r="AE18" s="19">
        <f>State_Multipliers!AA19*SUMIFS('US - nonGHG Emissions'!AH:AH,'US - nonGHG Emissions'!$D:$D,$A18,'US - nonGHG Emissions'!$B:$B,$B$1)</f>
        <v>22538.333705796089</v>
      </c>
      <c r="AF18" s="19">
        <f>State_Multipliers!AB19*SUMIFS('US - nonGHG Emissions'!AI:AI,'US - nonGHG Emissions'!$D:$D,$A18,'US - nonGHG Emissions'!$B:$B,$B$1)</f>
        <v>22949.172948084444</v>
      </c>
      <c r="AG18" s="19">
        <f>State_Multipliers!AC19*SUMIFS('US - nonGHG Emissions'!AJ:AJ,'US - nonGHG Emissions'!$D:$D,$A18,'US - nonGHG Emissions'!$B:$B,$B$1)</f>
        <v>23327.451735490293</v>
      </c>
      <c r="AH18" s="19">
        <f>State_Multipliers!AD19*SUMIFS('US - nonGHG Emissions'!AK:AK,'US - nonGHG Emissions'!$D:$D,$A18,'US - nonGHG Emissions'!$B:$B,$B$1)</f>
        <v>23650.360361060673</v>
      </c>
      <c r="AI18" s="19">
        <f>State_Multipliers!AE19*SUMIFS('US - nonGHG Emissions'!AL:AL,'US - nonGHG Emissions'!$D:$D,$A18,'US - nonGHG Emissions'!$B:$B,$B$1)</f>
        <v>24190.492536309695</v>
      </c>
      <c r="AJ18" s="19">
        <f>State_Multipliers!AF19*SUMIFS('US - nonGHG Emissions'!AM:AM,'US - nonGHG Emissions'!$D:$D,$A18,'US - nonGHG Emissions'!$B:$B,$B$1)</f>
        <v>24837.718146649389</v>
      </c>
      <c r="AK18" s="19">
        <f>State_Multipliers!AG19*SUMIFS('US - nonGHG Emissions'!AN:AN,'US - nonGHG Emissions'!$D:$D,$A18,'US - nonGHG Emissions'!$B:$B,$B$1)</f>
        <v>25489.70284199280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31.8550643477847</v>
      </c>
      <c r="H19" s="19">
        <f>State_Multipliers!D20*SUMIFS('US - nonGHG Emissions'!K:K,'US - nonGHG Emissions'!$D:$D,$A19,'US - nonGHG Emissions'!$B:$B,$B$1)</f>
        <v>10579.730959257839</v>
      </c>
      <c r="I19" s="19">
        <f>State_Multipliers!E20*SUMIFS('US - nonGHG Emissions'!L:L,'US - nonGHG Emissions'!$D:$D,$A19,'US - nonGHG Emissions'!$B:$B,$B$1)</f>
        <v>11297.334891483115</v>
      </c>
      <c r="J19" s="19">
        <f>State_Multipliers!F20*SUMIFS('US - nonGHG Emissions'!M:M,'US - nonGHG Emissions'!$D:$D,$A19,'US - nonGHG Emissions'!$B:$B,$B$1)</f>
        <v>11328.285347347499</v>
      </c>
      <c r="K19" s="19">
        <f>State_Multipliers!G20*SUMIFS('US - nonGHG Emissions'!N:N,'US - nonGHG Emissions'!$D:$D,$A19,'US - nonGHG Emissions'!$B:$B,$B$1)</f>
        <v>11759.447341231542</v>
      </c>
      <c r="L19" s="19">
        <f>State_Multipliers!H20*SUMIFS('US - nonGHG Emissions'!O:O,'US - nonGHG Emissions'!$D:$D,$A19,'US - nonGHG Emissions'!$B:$B,$B$1)</f>
        <v>12043.650430992831</v>
      </c>
      <c r="M19" s="19">
        <f>State_Multipliers!I20*SUMIFS('US - nonGHG Emissions'!P:P,'US - nonGHG Emissions'!$D:$D,$A19,'US - nonGHG Emissions'!$B:$B,$B$1)</f>
        <v>12242.7997506224</v>
      </c>
      <c r="N19" s="19">
        <f>State_Multipliers!J20*SUMIFS('US - nonGHG Emissions'!Q:Q,'US - nonGHG Emissions'!$D:$D,$A19,'US - nonGHG Emissions'!$B:$B,$B$1)</f>
        <v>12352.20613725866</v>
      </c>
      <c r="O19" s="19">
        <f>State_Multipliers!K20*SUMIFS('US - nonGHG Emissions'!R:R,'US - nonGHG Emissions'!$D:$D,$A19,'US - nonGHG Emissions'!$B:$B,$B$1)</f>
        <v>12465.435324271362</v>
      </c>
      <c r="P19" s="19">
        <f>State_Multipliers!L20*SUMIFS('US - nonGHG Emissions'!S:S,'US - nonGHG Emissions'!$D:$D,$A19,'US - nonGHG Emissions'!$B:$B,$B$1)</f>
        <v>12636.883797041348</v>
      </c>
      <c r="Q19" s="19">
        <f>State_Multipliers!M20*SUMIFS('US - nonGHG Emissions'!T:T,'US - nonGHG Emissions'!$D:$D,$A19,'US - nonGHG Emissions'!$B:$B,$B$1)</f>
        <v>12817.22652877675</v>
      </c>
      <c r="R19" s="19">
        <f>State_Multipliers!N20*SUMIFS('US - nonGHG Emissions'!U:U,'US - nonGHG Emissions'!$D:$D,$A19,'US - nonGHG Emissions'!$B:$B,$B$1)</f>
        <v>12873.713264568703</v>
      </c>
      <c r="S19" s="19">
        <f>State_Multipliers!O20*SUMIFS('US - nonGHG Emissions'!V:V,'US - nonGHG Emissions'!$D:$D,$A19,'US - nonGHG Emissions'!$B:$B,$B$1)</f>
        <v>13204.76550152364</v>
      </c>
      <c r="T19" s="19">
        <f>State_Multipliers!P20*SUMIFS('US - nonGHG Emissions'!W:W,'US - nonGHG Emissions'!$D:$D,$A19,'US - nonGHG Emissions'!$B:$B,$B$1)</f>
        <v>13359.667390831908</v>
      </c>
      <c r="U19" s="19">
        <f>State_Multipliers!Q20*SUMIFS('US - nonGHG Emissions'!X:X,'US - nonGHG Emissions'!$D:$D,$A19,'US - nonGHG Emissions'!$B:$B,$B$1)</f>
        <v>13562.589968311462</v>
      </c>
      <c r="V19" s="19">
        <f>State_Multipliers!R20*SUMIFS('US - nonGHG Emissions'!Y:Y,'US - nonGHG Emissions'!$D:$D,$A19,'US - nonGHG Emissions'!$B:$B,$B$1)</f>
        <v>13774.180421065834</v>
      </c>
      <c r="W19" s="19">
        <f>State_Multipliers!S20*SUMIFS('US - nonGHG Emissions'!Z:Z,'US - nonGHG Emissions'!$D:$D,$A19,'US - nonGHG Emissions'!$B:$B,$B$1)</f>
        <v>13945.868302753577</v>
      </c>
      <c r="X19" s="19">
        <f>State_Multipliers!T20*SUMIFS('US - nonGHG Emissions'!AA:AA,'US - nonGHG Emissions'!$D:$D,$A19,'US - nonGHG Emissions'!$B:$B,$B$1)</f>
        <v>14124.120891690336</v>
      </c>
      <c r="Y19" s="19">
        <f>State_Multipliers!U20*SUMIFS('US - nonGHG Emissions'!AB:AB,'US - nonGHG Emissions'!$D:$D,$A19,'US - nonGHG Emissions'!$B:$B,$B$1)</f>
        <v>14329.207887800092</v>
      </c>
      <c r="Z19" s="19">
        <f>State_Multipliers!V20*SUMIFS('US - nonGHG Emissions'!AC:AC,'US - nonGHG Emissions'!$D:$D,$A19,'US - nonGHG Emissions'!$B:$B,$B$1)</f>
        <v>14542.686748650283</v>
      </c>
      <c r="AA19" s="19">
        <f>State_Multipliers!W20*SUMIFS('US - nonGHG Emissions'!AD:AD,'US - nonGHG Emissions'!$D:$D,$A19,'US - nonGHG Emissions'!$B:$B,$B$1)</f>
        <v>14731.209747287108</v>
      </c>
      <c r="AB19" s="19">
        <f>State_Multipliers!X20*SUMIFS('US - nonGHG Emissions'!AE:AE,'US - nonGHG Emissions'!$D:$D,$A19,'US - nonGHG Emissions'!$B:$B,$B$1)</f>
        <v>15015.840273294509</v>
      </c>
      <c r="AC19" s="19">
        <f>State_Multipliers!Y20*SUMIFS('US - nonGHG Emissions'!AF:AF,'US - nonGHG Emissions'!$D:$D,$A19,'US - nonGHG Emissions'!$B:$B,$B$1)</f>
        <v>15253.530150386798</v>
      </c>
      <c r="AD19" s="19">
        <f>State_Multipliers!Z20*SUMIFS('US - nonGHG Emissions'!AG:AG,'US - nonGHG Emissions'!$D:$D,$A19,'US - nonGHG Emissions'!$B:$B,$B$1)</f>
        <v>15440.824659897518</v>
      </c>
      <c r="AE19" s="19">
        <f>State_Multipliers!AA20*SUMIFS('US - nonGHG Emissions'!AH:AH,'US - nonGHG Emissions'!$D:$D,$A19,'US - nonGHG Emissions'!$B:$B,$B$1)</f>
        <v>15687.90842072974</v>
      </c>
      <c r="AF19" s="19">
        <f>State_Multipliers!AB20*SUMIFS('US - nonGHG Emissions'!AI:AI,'US - nonGHG Emissions'!$D:$D,$A19,'US - nonGHG Emissions'!$B:$B,$B$1)</f>
        <v>15876.459358881979</v>
      </c>
      <c r="AG19" s="19">
        <f>State_Multipliers!AC20*SUMIFS('US - nonGHG Emissions'!AJ:AJ,'US - nonGHG Emissions'!$D:$D,$A19,'US - nonGHG Emissions'!$B:$B,$B$1)</f>
        <v>16101.723163086735</v>
      </c>
      <c r="AH19" s="19">
        <f>State_Multipliers!AD20*SUMIFS('US - nonGHG Emissions'!AK:AK,'US - nonGHG Emissions'!$D:$D,$A19,'US - nonGHG Emissions'!$B:$B,$B$1)</f>
        <v>16316.992372106321</v>
      </c>
      <c r="AI19" s="19">
        <f>State_Multipliers!AE20*SUMIFS('US - nonGHG Emissions'!AL:AL,'US - nonGHG Emissions'!$D:$D,$A19,'US - nonGHG Emissions'!$B:$B,$B$1)</f>
        <v>16533.910738424955</v>
      </c>
      <c r="AJ19" s="19">
        <f>State_Multipliers!AF20*SUMIFS('US - nonGHG Emissions'!AM:AM,'US - nonGHG Emissions'!$D:$D,$A19,'US - nonGHG Emissions'!$B:$B,$B$1)</f>
        <v>16789.312541743504</v>
      </c>
      <c r="AK19" s="19">
        <f>State_Multipliers!AG20*SUMIFS('US - nonGHG Emissions'!AN:AN,'US - nonGHG Emissions'!$D:$D,$A19,'US - nonGHG Emissions'!$B:$B,$B$1)</f>
        <v>17059.26568983357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855.651033275653</v>
      </c>
      <c r="H21" s="19">
        <f>State_Multipliers!D22*SUMIFS('US - nonGHG Emissions'!K:K,'US - nonGHG Emissions'!$D:$D,$A21,'US - nonGHG Emissions'!$B:$B,$B$1)</f>
        <v>11842.031738458294</v>
      </c>
      <c r="I21" s="19">
        <f>State_Multipliers!E22*SUMIFS('US - nonGHG Emissions'!L:L,'US - nonGHG Emissions'!$D:$D,$A21,'US - nonGHG Emissions'!$B:$B,$B$1)</f>
        <v>12354.091920160572</v>
      </c>
      <c r="J21" s="19">
        <f>State_Multipliers!F22*SUMIFS('US - nonGHG Emissions'!M:M,'US - nonGHG Emissions'!$D:$D,$A21,'US - nonGHG Emissions'!$B:$B,$B$1)</f>
        <v>12648.979880715566</v>
      </c>
      <c r="K21" s="19">
        <f>State_Multipliers!G22*SUMIFS('US - nonGHG Emissions'!N:N,'US - nonGHG Emissions'!$D:$D,$A21,'US - nonGHG Emissions'!$B:$B,$B$1)</f>
        <v>13121.650652178299</v>
      </c>
      <c r="L21" s="19">
        <f>State_Multipliers!H22*SUMIFS('US - nonGHG Emissions'!O:O,'US - nonGHG Emissions'!$D:$D,$A21,'US - nonGHG Emissions'!$B:$B,$B$1)</f>
        <v>13497.887544291018</v>
      </c>
      <c r="M21" s="19">
        <f>State_Multipliers!I22*SUMIFS('US - nonGHG Emissions'!P:P,'US - nonGHG Emissions'!$D:$D,$A21,'US - nonGHG Emissions'!$B:$B,$B$1)</f>
        <v>13750.886510496308</v>
      </c>
      <c r="N21" s="19">
        <f>State_Multipliers!J22*SUMIFS('US - nonGHG Emissions'!Q:Q,'US - nonGHG Emissions'!$D:$D,$A21,'US - nonGHG Emissions'!$B:$B,$B$1)</f>
        <v>13884.630684289094</v>
      </c>
      <c r="O21" s="19">
        <f>State_Multipliers!K22*SUMIFS('US - nonGHG Emissions'!R:R,'US - nonGHG Emissions'!$D:$D,$A21,'US - nonGHG Emissions'!$B:$B,$B$1)</f>
        <v>14008.324262166776</v>
      </c>
      <c r="P21" s="19">
        <f>State_Multipliers!L22*SUMIFS('US - nonGHG Emissions'!S:S,'US - nonGHG Emissions'!$D:$D,$A21,'US - nonGHG Emissions'!$B:$B,$B$1)</f>
        <v>14237.982897071175</v>
      </c>
      <c r="Q21" s="19">
        <f>State_Multipliers!M22*SUMIFS('US - nonGHG Emissions'!T:T,'US - nonGHG Emissions'!$D:$D,$A21,'US - nonGHG Emissions'!$B:$B,$B$1)</f>
        <v>14431.719612804838</v>
      </c>
      <c r="R21" s="19">
        <f>State_Multipliers!N22*SUMIFS('US - nonGHG Emissions'!U:U,'US - nonGHG Emissions'!$D:$D,$A21,'US - nonGHG Emissions'!$B:$B,$B$1)</f>
        <v>14502.136944533959</v>
      </c>
      <c r="S21" s="19">
        <f>State_Multipliers!O22*SUMIFS('US - nonGHG Emissions'!V:V,'US - nonGHG Emissions'!$D:$D,$A21,'US - nonGHG Emissions'!$B:$B,$B$1)</f>
        <v>14830.137839053989</v>
      </c>
      <c r="T21" s="19">
        <f>State_Multipliers!P22*SUMIFS('US - nonGHG Emissions'!W:W,'US - nonGHG Emissions'!$D:$D,$A21,'US - nonGHG Emissions'!$B:$B,$B$1)</f>
        <v>15001.323672953453</v>
      </c>
      <c r="U21" s="19">
        <f>State_Multipliers!Q22*SUMIFS('US - nonGHG Emissions'!X:X,'US - nonGHG Emissions'!$D:$D,$A21,'US - nonGHG Emissions'!$B:$B,$B$1)</f>
        <v>15238.735878644036</v>
      </c>
      <c r="V21" s="19">
        <f>State_Multipliers!R22*SUMIFS('US - nonGHG Emissions'!Y:Y,'US - nonGHG Emissions'!$D:$D,$A21,'US - nonGHG Emissions'!$B:$B,$B$1)</f>
        <v>15469.677712190685</v>
      </c>
      <c r="W21" s="19">
        <f>State_Multipliers!S22*SUMIFS('US - nonGHG Emissions'!Z:Z,'US - nonGHG Emissions'!$D:$D,$A21,'US - nonGHG Emissions'!$B:$B,$B$1)</f>
        <v>15662.56519915744</v>
      </c>
      <c r="X21" s="19">
        <f>State_Multipliers!T22*SUMIFS('US - nonGHG Emissions'!AA:AA,'US - nonGHG Emissions'!$D:$D,$A21,'US - nonGHG Emissions'!$B:$B,$B$1)</f>
        <v>15885.336621190187</v>
      </c>
      <c r="Y21" s="19">
        <f>State_Multipliers!U22*SUMIFS('US - nonGHG Emissions'!AB:AB,'US - nonGHG Emissions'!$D:$D,$A21,'US - nonGHG Emissions'!$B:$B,$B$1)</f>
        <v>16158.113105267594</v>
      </c>
      <c r="Z21" s="19">
        <f>State_Multipliers!V22*SUMIFS('US - nonGHG Emissions'!AC:AC,'US - nonGHG Emissions'!$D:$D,$A21,'US - nonGHG Emissions'!$B:$B,$B$1)</f>
        <v>16415.970844244679</v>
      </c>
      <c r="AA21" s="19">
        <f>State_Multipliers!W22*SUMIFS('US - nonGHG Emissions'!AD:AD,'US - nonGHG Emissions'!$D:$D,$A21,'US - nonGHG Emissions'!$B:$B,$B$1)</f>
        <v>16651.097534145825</v>
      </c>
      <c r="AB21" s="19">
        <f>State_Multipliers!X22*SUMIFS('US - nonGHG Emissions'!AE:AE,'US - nonGHG Emissions'!$D:$D,$A21,'US - nonGHG Emissions'!$B:$B,$B$1)</f>
        <v>17017.158479041758</v>
      </c>
      <c r="AC21" s="19">
        <f>State_Multipliers!Y22*SUMIFS('US - nonGHG Emissions'!AF:AF,'US - nonGHG Emissions'!$D:$D,$A21,'US - nonGHG Emissions'!$B:$B,$B$1)</f>
        <v>17342.67840749153</v>
      </c>
      <c r="AD21" s="19">
        <f>State_Multipliers!Z22*SUMIFS('US - nonGHG Emissions'!AG:AG,'US - nonGHG Emissions'!$D:$D,$A21,'US - nonGHG Emissions'!$B:$B,$B$1)</f>
        <v>17604.612782463199</v>
      </c>
      <c r="AE21" s="19">
        <f>State_Multipliers!AA22*SUMIFS('US - nonGHG Emissions'!AH:AH,'US - nonGHG Emissions'!$D:$D,$A21,'US - nonGHG Emissions'!$B:$B,$B$1)</f>
        <v>17941.835879705715</v>
      </c>
      <c r="AF21" s="19">
        <f>State_Multipliers!AB22*SUMIFS('US - nonGHG Emissions'!AI:AI,'US - nonGHG Emissions'!$D:$D,$A21,'US - nonGHG Emissions'!$B:$B,$B$1)</f>
        <v>18213.706738014367</v>
      </c>
      <c r="AG21" s="19">
        <f>State_Multipliers!AC22*SUMIFS('US - nonGHG Emissions'!AJ:AJ,'US - nonGHG Emissions'!$D:$D,$A21,'US - nonGHG Emissions'!$B:$B,$B$1)</f>
        <v>18488.979130319683</v>
      </c>
      <c r="AH21" s="19">
        <f>State_Multipliers!AD22*SUMIFS('US - nonGHG Emissions'!AK:AK,'US - nonGHG Emissions'!$D:$D,$A21,'US - nonGHG Emissions'!$B:$B,$B$1)</f>
        <v>18750.881265936849</v>
      </c>
      <c r="AI21" s="19">
        <f>State_Multipliers!AE22*SUMIFS('US - nonGHG Emissions'!AL:AL,'US - nonGHG Emissions'!$D:$D,$A21,'US - nonGHG Emissions'!$B:$B,$B$1)</f>
        <v>19068.570554543658</v>
      </c>
      <c r="AJ21" s="19">
        <f>State_Multipliers!AF22*SUMIFS('US - nonGHG Emissions'!AM:AM,'US - nonGHG Emissions'!$D:$D,$A21,'US - nonGHG Emissions'!$B:$B,$B$1)</f>
        <v>19460.949850675675</v>
      </c>
      <c r="AK21" s="19">
        <f>State_Multipliers!AG22*SUMIFS('US - nonGHG Emissions'!AN:AN,'US - nonGHG Emissions'!$D:$D,$A21,'US - nonGHG Emissions'!$B:$B,$B$1)</f>
        <v>19852.60476300775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3.3381614579149</v>
      </c>
      <c r="H22" s="19">
        <f>State_Multipliers!D23*SUMIFS('US - nonGHG Emissions'!K:K,'US - nonGHG Emissions'!$D:$D,$A22,'US - nonGHG Emissions'!$B:$B,$B$1)</f>
        <v>1077.1311359380738</v>
      </c>
      <c r="I22" s="19">
        <f>State_Multipliers!E23*SUMIFS('US - nonGHG Emissions'!L:L,'US - nonGHG Emissions'!$D:$D,$A22,'US - nonGHG Emissions'!$B:$B,$B$1)</f>
        <v>1091.212814314438</v>
      </c>
      <c r="J22" s="19">
        <f>State_Multipliers!F23*SUMIFS('US - nonGHG Emissions'!M:M,'US - nonGHG Emissions'!$D:$D,$A22,'US - nonGHG Emissions'!$B:$B,$B$1)</f>
        <v>1114.9261511949483</v>
      </c>
      <c r="K22" s="19">
        <f>State_Multipliers!G23*SUMIFS('US - nonGHG Emissions'!N:N,'US - nonGHG Emissions'!$D:$D,$A22,'US - nonGHG Emissions'!$B:$B,$B$1)</f>
        <v>1157.8467633626656</v>
      </c>
      <c r="L22" s="19">
        <f>State_Multipliers!H23*SUMIFS('US - nonGHG Emissions'!O:O,'US - nonGHG Emissions'!$D:$D,$A22,'US - nonGHG Emissions'!$B:$B,$B$1)</f>
        <v>1200.8450190846604</v>
      </c>
      <c r="M22" s="19">
        <f>State_Multipliers!I23*SUMIFS('US - nonGHG Emissions'!P:P,'US - nonGHG Emissions'!$D:$D,$A22,'US - nonGHG Emissions'!$B:$B,$B$1)</f>
        <v>1231.3813222162644</v>
      </c>
      <c r="N22" s="19">
        <f>State_Multipliers!J23*SUMIFS('US - nonGHG Emissions'!Q:Q,'US - nonGHG Emissions'!$D:$D,$A22,'US - nonGHG Emissions'!$B:$B,$B$1)</f>
        <v>1253.0076834245922</v>
      </c>
      <c r="O22" s="19">
        <f>State_Multipliers!K23*SUMIFS('US - nonGHG Emissions'!R:R,'US - nonGHG Emissions'!$D:$D,$A22,'US - nonGHG Emissions'!$B:$B,$B$1)</f>
        <v>1274.9458414503929</v>
      </c>
      <c r="P22" s="19">
        <f>State_Multipliers!L23*SUMIFS('US - nonGHG Emissions'!S:S,'US - nonGHG Emissions'!$D:$D,$A22,'US - nonGHG Emissions'!$B:$B,$B$1)</f>
        <v>1302.2012606297731</v>
      </c>
      <c r="Q22" s="19">
        <f>State_Multipliers!M23*SUMIFS('US - nonGHG Emissions'!T:T,'US - nonGHG Emissions'!$D:$D,$A22,'US - nonGHG Emissions'!$B:$B,$B$1)</f>
        <v>1327.4835311991365</v>
      </c>
      <c r="R22" s="19">
        <f>State_Multipliers!N23*SUMIFS('US - nonGHG Emissions'!U:U,'US - nonGHG Emissions'!$D:$D,$A22,'US - nonGHG Emissions'!$B:$B,$B$1)</f>
        <v>1343.533511984805</v>
      </c>
      <c r="S22" s="19">
        <f>State_Multipliers!O23*SUMIFS('US - nonGHG Emissions'!V:V,'US - nonGHG Emissions'!$D:$D,$A22,'US - nonGHG Emissions'!$B:$B,$B$1)</f>
        <v>1376.0129600449966</v>
      </c>
      <c r="T22" s="19">
        <f>State_Multipliers!P23*SUMIFS('US - nonGHG Emissions'!W:W,'US - nonGHG Emissions'!$D:$D,$A22,'US - nonGHG Emissions'!$B:$B,$B$1)</f>
        <v>1400.366822026753</v>
      </c>
      <c r="U22" s="19">
        <f>State_Multipliers!Q23*SUMIFS('US - nonGHG Emissions'!X:X,'US - nonGHG Emissions'!$D:$D,$A22,'US - nonGHG Emissions'!$B:$B,$B$1)</f>
        <v>1425.971096877249</v>
      </c>
      <c r="V22" s="19">
        <f>State_Multipliers!R23*SUMIFS('US - nonGHG Emissions'!Y:Y,'US - nonGHG Emissions'!$D:$D,$A22,'US - nonGHG Emissions'!$B:$B,$B$1)</f>
        <v>1452.088748351601</v>
      </c>
      <c r="W22" s="19">
        <f>State_Multipliers!S23*SUMIFS('US - nonGHG Emissions'!Z:Z,'US - nonGHG Emissions'!$D:$D,$A22,'US - nonGHG Emissions'!$B:$B,$B$1)</f>
        <v>1474.6137596625299</v>
      </c>
      <c r="X22" s="19">
        <f>State_Multipliers!T23*SUMIFS('US - nonGHG Emissions'!AA:AA,'US - nonGHG Emissions'!$D:$D,$A22,'US - nonGHG Emissions'!$B:$B,$B$1)</f>
        <v>1499.6617462362033</v>
      </c>
      <c r="Y22" s="19">
        <f>State_Multipliers!U23*SUMIFS('US - nonGHG Emissions'!AB:AB,'US - nonGHG Emissions'!$D:$D,$A22,'US - nonGHG Emissions'!$B:$B,$B$1)</f>
        <v>1527.2739011932638</v>
      </c>
      <c r="Z22" s="19">
        <f>State_Multipliers!V23*SUMIFS('US - nonGHG Emissions'!AC:AC,'US - nonGHG Emissions'!$D:$D,$A22,'US - nonGHG Emissions'!$B:$B,$B$1)</f>
        <v>1553.80108228483</v>
      </c>
      <c r="AA22" s="19">
        <f>State_Multipliers!W23*SUMIFS('US - nonGHG Emissions'!AD:AD,'US - nonGHG Emissions'!$D:$D,$A22,'US - nonGHG Emissions'!$B:$B,$B$1)</f>
        <v>1575.2123185343321</v>
      </c>
      <c r="AB22" s="19">
        <f>State_Multipliers!X23*SUMIFS('US - nonGHG Emissions'!AE:AE,'US - nonGHG Emissions'!$D:$D,$A22,'US - nonGHG Emissions'!$B:$B,$B$1)</f>
        <v>1603.9072715694615</v>
      </c>
      <c r="AC22" s="19">
        <f>State_Multipliers!Y23*SUMIFS('US - nonGHG Emissions'!AF:AF,'US - nonGHG Emissions'!$D:$D,$A22,'US - nonGHG Emissions'!$B:$B,$B$1)</f>
        <v>1631.1975680996704</v>
      </c>
      <c r="AD22" s="19">
        <f>State_Multipliers!Z23*SUMIFS('US - nonGHG Emissions'!AG:AG,'US - nonGHG Emissions'!$D:$D,$A22,'US - nonGHG Emissions'!$B:$B,$B$1)</f>
        <v>1653.6259924213723</v>
      </c>
      <c r="AE22" s="19">
        <f>State_Multipliers!AA23*SUMIFS('US - nonGHG Emissions'!AH:AH,'US - nonGHG Emissions'!$D:$D,$A22,'US - nonGHG Emissions'!$B:$B,$B$1)</f>
        <v>1683.0557075427064</v>
      </c>
      <c r="AF22" s="19">
        <f>State_Multipliers!AB23*SUMIFS('US - nonGHG Emissions'!AI:AI,'US - nonGHG Emissions'!$D:$D,$A22,'US - nonGHG Emissions'!$B:$B,$B$1)</f>
        <v>1703.1573884332847</v>
      </c>
      <c r="AG22" s="19">
        <f>State_Multipliers!AC23*SUMIFS('US - nonGHG Emissions'!AJ:AJ,'US - nonGHG Emissions'!$D:$D,$A22,'US - nonGHG Emissions'!$B:$B,$B$1)</f>
        <v>1723.2190925427356</v>
      </c>
      <c r="AH22" s="19">
        <f>State_Multipliers!AD23*SUMIFS('US - nonGHG Emissions'!AK:AK,'US - nonGHG Emissions'!$D:$D,$A22,'US - nonGHG Emissions'!$B:$B,$B$1)</f>
        <v>1746.9224532446915</v>
      </c>
      <c r="AI22" s="19">
        <f>State_Multipliers!AE23*SUMIFS('US - nonGHG Emissions'!AL:AL,'US - nonGHG Emissions'!$D:$D,$A22,'US - nonGHG Emissions'!$B:$B,$B$1)</f>
        <v>1782.1699281242852</v>
      </c>
      <c r="AJ22" s="19">
        <f>State_Multipliers!AF23*SUMIFS('US - nonGHG Emissions'!AM:AM,'US - nonGHG Emissions'!$D:$D,$A22,'US - nonGHG Emissions'!$B:$B,$B$1)</f>
        <v>1824.8676145644934</v>
      </c>
      <c r="AK22" s="19">
        <f>State_Multipliers!AG23*SUMIFS('US - nonGHG Emissions'!AN:AN,'US - nonGHG Emissions'!$D:$D,$A22,'US - nonGHG Emissions'!$B:$B,$B$1)</f>
        <v>1865.90965155435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25.1736119934503</v>
      </c>
      <c r="H23" s="19">
        <f>State_Multipliers!D24*SUMIFS('US - nonGHG Emissions'!K:K,'US - nonGHG Emissions'!$D:$D,$A23,'US - nonGHG Emissions'!$B:$B,$B$1)</f>
        <v>1500.0782922645833</v>
      </c>
      <c r="I23" s="19">
        <f>State_Multipliers!E24*SUMIFS('US - nonGHG Emissions'!L:L,'US - nonGHG Emissions'!$D:$D,$A23,'US - nonGHG Emissions'!$B:$B,$B$1)</f>
        <v>1519.7149604608112</v>
      </c>
      <c r="J23" s="19">
        <f>State_Multipliers!F24*SUMIFS('US - nonGHG Emissions'!M:M,'US - nonGHG Emissions'!$D:$D,$A23,'US - nonGHG Emissions'!$B:$B,$B$1)</f>
        <v>1552.7494779474021</v>
      </c>
      <c r="K23" s="19">
        <f>State_Multipliers!G24*SUMIFS('US - nonGHG Emissions'!N:N,'US - nonGHG Emissions'!$D:$D,$A23,'US - nonGHG Emissions'!$B:$B,$B$1)</f>
        <v>1612.5284212411648</v>
      </c>
      <c r="L23" s="19">
        <f>State_Multipliers!H24*SUMIFS('US - nonGHG Emissions'!O:O,'US - nonGHG Emissions'!$D:$D,$A23,'US - nonGHG Emissions'!$B:$B,$B$1)</f>
        <v>1672.3870785402205</v>
      </c>
      <c r="M23" s="19">
        <f>State_Multipliers!I24*SUMIFS('US - nonGHG Emissions'!P:P,'US - nonGHG Emissions'!$D:$D,$A23,'US - nonGHG Emissions'!$B:$B,$B$1)</f>
        <v>1714.9104307607815</v>
      </c>
      <c r="N23" s="19">
        <f>State_Multipliers!J24*SUMIFS('US - nonGHG Emissions'!Q:Q,'US - nonGHG Emissions'!$D:$D,$A23,'US - nonGHG Emissions'!$B:$B,$B$1)</f>
        <v>1745.0441293072661</v>
      </c>
      <c r="O23" s="19">
        <f>State_Multipliers!K24*SUMIFS('US - nonGHG Emissions'!R:R,'US - nonGHG Emissions'!$D:$D,$A23,'US - nonGHG Emissions'!$B:$B,$B$1)</f>
        <v>1775.5780604547433</v>
      </c>
      <c r="P23" s="19">
        <f>State_Multipliers!L24*SUMIFS('US - nonGHG Emissions'!S:S,'US - nonGHG Emissions'!$D:$D,$A23,'US - nonGHG Emissions'!$B:$B,$B$1)</f>
        <v>1813.5569808509986</v>
      </c>
      <c r="Q23" s="19">
        <f>State_Multipliers!M24*SUMIFS('US - nonGHG Emissions'!T:T,'US - nonGHG Emissions'!$D:$D,$A23,'US - nonGHG Emissions'!$B:$B,$B$1)</f>
        <v>1848.7539536584079</v>
      </c>
      <c r="R23" s="19">
        <f>State_Multipliers!N24*SUMIFS('US - nonGHG Emissions'!U:U,'US - nonGHG Emissions'!$D:$D,$A23,'US - nonGHG Emissions'!$B:$B,$B$1)</f>
        <v>1871.1196976347444</v>
      </c>
      <c r="S23" s="19">
        <f>State_Multipliers!O24*SUMIFS('US - nonGHG Emissions'!V:V,'US - nonGHG Emissions'!$D:$D,$A23,'US - nonGHG Emissions'!$B:$B,$B$1)</f>
        <v>1916.3514018715657</v>
      </c>
      <c r="T23" s="19">
        <f>State_Multipliers!P24*SUMIFS('US - nonGHG Emissions'!W:W,'US - nonGHG Emissions'!$D:$D,$A23,'US - nonGHG Emissions'!$B:$B,$B$1)</f>
        <v>1950.2912200553574</v>
      </c>
      <c r="U23" s="19">
        <f>State_Multipliers!Q24*SUMIFS('US - nonGHG Emissions'!X:X,'US - nonGHG Emissions'!$D:$D,$A23,'US - nonGHG Emissions'!$B:$B,$B$1)</f>
        <v>1985.9129538562561</v>
      </c>
      <c r="V23" s="19">
        <f>State_Multipliers!R24*SUMIFS('US - nonGHG Emissions'!Y:Y,'US - nonGHG Emissions'!$D:$D,$A23,'US - nonGHG Emissions'!$B:$B,$B$1)</f>
        <v>2022.3220033820025</v>
      </c>
      <c r="W23" s="19">
        <f>State_Multipliers!S24*SUMIFS('US - nonGHG Emissions'!Z:Z,'US - nonGHG Emissions'!$D:$D,$A23,'US - nonGHG Emissions'!$B:$B,$B$1)</f>
        <v>2053.6709310429119</v>
      </c>
      <c r="X23" s="19">
        <f>State_Multipliers!T24*SUMIFS('US - nonGHG Emissions'!AA:AA,'US - nonGHG Emissions'!$D:$D,$A23,'US - nonGHG Emissions'!$B:$B,$B$1)</f>
        <v>2088.5443624320997</v>
      </c>
      <c r="Y23" s="19">
        <f>State_Multipliers!U24*SUMIFS('US - nonGHG Emissions'!AB:AB,'US - nonGHG Emissions'!$D:$D,$A23,'US - nonGHG Emissions'!$B:$B,$B$1)</f>
        <v>2127.0226909043427</v>
      </c>
      <c r="Z23" s="19">
        <f>State_Multipliers!V24*SUMIFS('US - nonGHG Emissions'!AC:AC,'US - nonGHG Emissions'!$D:$D,$A23,'US - nonGHG Emissions'!$B:$B,$B$1)</f>
        <v>2163.9375319194351</v>
      </c>
      <c r="AA23" s="19">
        <f>State_Multipliers!W24*SUMIFS('US - nonGHG Emissions'!AD:AD,'US - nonGHG Emissions'!$D:$D,$A23,'US - nonGHG Emissions'!$B:$B,$B$1)</f>
        <v>2193.742699187349</v>
      </c>
      <c r="AB23" s="19">
        <f>State_Multipliers!X24*SUMIFS('US - nonGHG Emissions'!AE:AE,'US - nonGHG Emissions'!$D:$D,$A23,'US - nonGHG Emissions'!$B:$B,$B$1)</f>
        <v>2233.7093671251705</v>
      </c>
      <c r="AC23" s="19">
        <f>State_Multipliers!Y24*SUMIFS('US - nonGHG Emissions'!AF:AF,'US - nonGHG Emissions'!$D:$D,$A23,'US - nonGHG Emissions'!$B:$B,$B$1)</f>
        <v>2271.7609761233239</v>
      </c>
      <c r="AD23" s="19">
        <f>State_Multipliers!Z24*SUMIFS('US - nonGHG Emissions'!AG:AG,'US - nonGHG Emissions'!$D:$D,$A23,'US - nonGHG Emissions'!$B:$B,$B$1)</f>
        <v>2302.9934646736083</v>
      </c>
      <c r="AE23" s="19">
        <f>State_Multipliers!AA24*SUMIFS('US - nonGHG Emissions'!AH:AH,'US - nonGHG Emissions'!$D:$D,$A23,'US - nonGHG Emissions'!$B:$B,$B$1)</f>
        <v>2343.950223481037</v>
      </c>
      <c r="AF23" s="19">
        <f>State_Multipliers!AB24*SUMIFS('US - nonGHG Emissions'!AI:AI,'US - nonGHG Emissions'!$D:$D,$A23,'US - nonGHG Emissions'!$B:$B,$B$1)</f>
        <v>2371.9500169254648</v>
      </c>
      <c r="AG23" s="19">
        <f>State_Multipliers!AC24*SUMIFS('US - nonGHG Emissions'!AJ:AJ,'US - nonGHG Emissions'!$D:$D,$A23,'US - nonGHG Emissions'!$B:$B,$B$1)</f>
        <v>2399.9021968166476</v>
      </c>
      <c r="AH23" s="19">
        <f>State_Multipliers!AD24*SUMIFS('US - nonGHG Emissions'!AK:AK,'US - nonGHG Emissions'!$D:$D,$A23,'US - nonGHG Emissions'!$B:$B,$B$1)</f>
        <v>2432.9035672475261</v>
      </c>
      <c r="AI23" s="19">
        <f>State_Multipliers!AE24*SUMIFS('US - nonGHG Emissions'!AL:AL,'US - nonGHG Emissions'!$D:$D,$A23,'US - nonGHG Emissions'!$B:$B,$B$1)</f>
        <v>2482.0007106147655</v>
      </c>
      <c r="AJ23" s="19">
        <f>State_Multipliers!AF24*SUMIFS('US - nonGHG Emissions'!AM:AM,'US - nonGHG Emissions'!$D:$D,$A23,'US - nonGHG Emissions'!$B:$B,$B$1)</f>
        <v>2541.4701219062931</v>
      </c>
      <c r="AK23" s="19">
        <f>State_Multipliers!AG24*SUMIFS('US - nonGHG Emissions'!AN:AN,'US - nonGHG Emissions'!$D:$D,$A23,'US - nonGHG Emissions'!$B:$B,$B$1)</f>
        <v>2598.612144134576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79595.915346056</v>
      </c>
      <c r="H24" s="19">
        <f>State_Multipliers!D25*SUMIFS('US - nonGHG Emissions'!K:K,'US - nonGHG Emissions'!$D:$D,$A24,'US - nonGHG Emissions'!$B:$B,$B$1)</f>
        <v>55960420.904955775</v>
      </c>
      <c r="I24" s="19">
        <f>State_Multipliers!E25*SUMIFS('US - nonGHG Emissions'!L:L,'US - nonGHG Emissions'!$D:$D,$A24,'US - nonGHG Emissions'!$B:$B,$B$1)</f>
        <v>59603071.126452781</v>
      </c>
      <c r="J24" s="19">
        <f>State_Multipliers!F25*SUMIFS('US - nonGHG Emissions'!M:M,'US - nonGHG Emissions'!$D:$D,$A24,'US - nonGHG Emissions'!$B:$B,$B$1)</f>
        <v>61361177.982361376</v>
      </c>
      <c r="K24" s="19">
        <f>State_Multipliers!G25*SUMIFS('US - nonGHG Emissions'!N:N,'US - nonGHG Emissions'!$D:$D,$A24,'US - nonGHG Emissions'!$B:$B,$B$1)</f>
        <v>63238550.736142226</v>
      </c>
      <c r="L24" s="19">
        <f>State_Multipliers!H25*SUMIFS('US - nonGHG Emissions'!O:O,'US - nonGHG Emissions'!$D:$D,$A24,'US - nonGHG Emissions'!$B:$B,$B$1)</f>
        <v>66407254.527434088</v>
      </c>
      <c r="M24" s="19">
        <f>State_Multipliers!I25*SUMIFS('US - nonGHG Emissions'!P:P,'US - nonGHG Emissions'!$D:$D,$A24,'US - nonGHG Emissions'!$B:$B,$B$1)</f>
        <v>69155407.890143052</v>
      </c>
      <c r="N24" s="19">
        <f>State_Multipliers!J25*SUMIFS('US - nonGHG Emissions'!Q:Q,'US - nonGHG Emissions'!$D:$D,$A24,'US - nonGHG Emissions'!$B:$B,$B$1)</f>
        <v>71857296.672916636</v>
      </c>
      <c r="O24" s="19">
        <f>State_Multipliers!K25*SUMIFS('US - nonGHG Emissions'!R:R,'US - nonGHG Emissions'!$D:$D,$A24,'US - nonGHG Emissions'!$B:$B,$B$1)</f>
        <v>74432831.052461296</v>
      </c>
      <c r="P24" s="19">
        <f>State_Multipliers!L25*SUMIFS('US - nonGHG Emissions'!S:S,'US - nonGHG Emissions'!$D:$D,$A24,'US - nonGHG Emissions'!$B:$B,$B$1)</f>
        <v>77036027.391459614</v>
      </c>
      <c r="Q24" s="19">
        <f>State_Multipliers!M25*SUMIFS('US - nonGHG Emissions'!T:T,'US - nonGHG Emissions'!$D:$D,$A24,'US - nonGHG Emissions'!$B:$B,$B$1)</f>
        <v>80538159.874214798</v>
      </c>
      <c r="R24" s="19">
        <f>State_Multipliers!N25*SUMIFS('US - nonGHG Emissions'!U:U,'US - nonGHG Emissions'!$D:$D,$A24,'US - nonGHG Emissions'!$B:$B,$B$1)</f>
        <v>84227255.016284913</v>
      </c>
      <c r="S24" s="19">
        <f>State_Multipliers!O25*SUMIFS('US - nonGHG Emissions'!V:V,'US - nonGHG Emissions'!$D:$D,$A24,'US - nonGHG Emissions'!$B:$B,$B$1)</f>
        <v>87469293.042860165</v>
      </c>
      <c r="T24" s="19">
        <f>State_Multipliers!P25*SUMIFS('US - nonGHG Emissions'!W:W,'US - nonGHG Emissions'!$D:$D,$A24,'US - nonGHG Emissions'!$B:$B,$B$1)</f>
        <v>90732621.416084394</v>
      </c>
      <c r="U24" s="19">
        <f>State_Multipliers!Q25*SUMIFS('US - nonGHG Emissions'!X:X,'US - nonGHG Emissions'!$D:$D,$A24,'US - nonGHG Emissions'!$B:$B,$B$1)</f>
        <v>94421030.824284643</v>
      </c>
      <c r="V24" s="19">
        <f>State_Multipliers!R25*SUMIFS('US - nonGHG Emissions'!Y:Y,'US - nonGHG Emissions'!$D:$D,$A24,'US - nonGHG Emissions'!$B:$B,$B$1)</f>
        <v>97812173.798824936</v>
      </c>
      <c r="W24" s="19">
        <f>State_Multipliers!S25*SUMIFS('US - nonGHG Emissions'!Z:Z,'US - nonGHG Emissions'!$D:$D,$A24,'US - nonGHG Emissions'!$B:$B,$B$1)</f>
        <v>101019767.23255332</v>
      </c>
      <c r="X24" s="19">
        <f>State_Multipliers!T25*SUMIFS('US - nonGHG Emissions'!AA:AA,'US - nonGHG Emissions'!$D:$D,$A24,'US - nonGHG Emissions'!$B:$B,$B$1)</f>
        <v>104551637.9234796</v>
      </c>
      <c r="Y24" s="19">
        <f>State_Multipliers!U25*SUMIFS('US - nonGHG Emissions'!AB:AB,'US - nonGHG Emissions'!$D:$D,$A24,'US - nonGHG Emissions'!$B:$B,$B$1)</f>
        <v>108602625.60381301</v>
      </c>
      <c r="Z24" s="19">
        <f>State_Multipliers!V25*SUMIFS('US - nonGHG Emissions'!AC:AC,'US - nonGHG Emissions'!$D:$D,$A24,'US - nonGHG Emissions'!$B:$B,$B$1)</f>
        <v>112615735.43142584</v>
      </c>
      <c r="AA24" s="19">
        <f>State_Multipliers!W25*SUMIFS('US - nonGHG Emissions'!AD:AD,'US - nonGHG Emissions'!$D:$D,$A24,'US - nonGHG Emissions'!$B:$B,$B$1)</f>
        <v>115944042.58354659</v>
      </c>
      <c r="AB24" s="19">
        <f>State_Multipliers!X25*SUMIFS('US - nonGHG Emissions'!AE:AE,'US - nonGHG Emissions'!$D:$D,$A24,'US - nonGHG Emissions'!$B:$B,$B$1)</f>
        <v>119870404.45270355</v>
      </c>
      <c r="AC24" s="19">
        <f>State_Multipliers!Y25*SUMIFS('US - nonGHG Emissions'!AF:AF,'US - nonGHG Emissions'!$D:$D,$A24,'US - nonGHG Emissions'!$B:$B,$B$1)</f>
        <v>125027019.78161047</v>
      </c>
      <c r="AD24" s="19">
        <f>State_Multipliers!Z25*SUMIFS('US - nonGHG Emissions'!AG:AG,'US - nonGHG Emissions'!$D:$D,$A24,'US - nonGHG Emissions'!$B:$B,$B$1)</f>
        <v>130637432.71922825</v>
      </c>
      <c r="AE24" s="19">
        <f>State_Multipliers!AA25*SUMIFS('US - nonGHG Emissions'!AH:AH,'US - nonGHG Emissions'!$D:$D,$A24,'US - nonGHG Emissions'!$B:$B,$B$1)</f>
        <v>136606302.54066661</v>
      </c>
      <c r="AF24" s="19">
        <f>State_Multipliers!AB25*SUMIFS('US - nonGHG Emissions'!AI:AI,'US - nonGHG Emissions'!$D:$D,$A24,'US - nonGHG Emissions'!$B:$B,$B$1)</f>
        <v>140209898.78553984</v>
      </c>
      <c r="AG24" s="19">
        <f>State_Multipliers!AC25*SUMIFS('US - nonGHG Emissions'!AJ:AJ,'US - nonGHG Emissions'!$D:$D,$A24,'US - nonGHG Emissions'!$B:$B,$B$1)</f>
        <v>143168698.29181471</v>
      </c>
      <c r="AH24" s="19">
        <f>State_Multipliers!AD25*SUMIFS('US - nonGHG Emissions'!AK:AK,'US - nonGHG Emissions'!$D:$D,$A24,'US - nonGHG Emissions'!$B:$B,$B$1)</f>
        <v>147622950.22444734</v>
      </c>
      <c r="AI24" s="19">
        <f>State_Multipliers!AE25*SUMIFS('US - nonGHG Emissions'!AL:AL,'US - nonGHG Emissions'!$D:$D,$A24,'US - nonGHG Emissions'!$B:$B,$B$1)</f>
        <v>152315685.97858045</v>
      </c>
      <c r="AJ24" s="19">
        <f>State_Multipliers!AF25*SUMIFS('US - nonGHG Emissions'!AM:AM,'US - nonGHG Emissions'!$D:$D,$A24,'US - nonGHG Emissions'!$B:$B,$B$1)</f>
        <v>157575305.73535186</v>
      </c>
      <c r="AK24" s="19">
        <f>State_Multipliers!AG25*SUMIFS('US - nonGHG Emissions'!AN:AN,'US - nonGHG Emissions'!$D:$D,$A24,'US - nonGHG Emissions'!$B:$B,$B$1)</f>
        <v>162830077.3891894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76290.7092559822</v>
      </c>
      <c r="H25" s="19">
        <f>State_Multipliers!D26*SUMIFS('US - nonGHG Emissions'!K:K,'US - nonGHG Emissions'!$D:$D,$A25,'US - nonGHG Emissions'!$B:$B,$B$1)</f>
        <v>11196799.785223749</v>
      </c>
      <c r="I25" s="19">
        <f>State_Multipliers!E26*SUMIFS('US - nonGHG Emissions'!L:L,'US - nonGHG Emissions'!$D:$D,$A25,'US - nonGHG Emissions'!$B:$B,$B$1)</f>
        <v>11150516.550080042</v>
      </c>
      <c r="J25" s="19">
        <f>State_Multipliers!F26*SUMIFS('US - nonGHG Emissions'!M:M,'US - nonGHG Emissions'!$D:$D,$A25,'US - nonGHG Emissions'!$B:$B,$B$1)</f>
        <v>11148210.793448353</v>
      </c>
      <c r="K25" s="19">
        <f>State_Multipliers!G26*SUMIFS('US - nonGHG Emissions'!N:N,'US - nonGHG Emissions'!$D:$D,$A25,'US - nonGHG Emissions'!$B:$B,$B$1)</f>
        <v>11511402.695375498</v>
      </c>
      <c r="L25" s="19">
        <f>State_Multipliers!H26*SUMIFS('US - nonGHG Emissions'!O:O,'US - nonGHG Emissions'!$D:$D,$A25,'US - nonGHG Emissions'!$B:$B,$B$1)</f>
        <v>11604781.267463824</v>
      </c>
      <c r="M25" s="19">
        <f>State_Multipliers!I26*SUMIFS('US - nonGHG Emissions'!P:P,'US - nonGHG Emissions'!$D:$D,$A25,'US - nonGHG Emissions'!$B:$B,$B$1)</f>
        <v>11766662.497342547</v>
      </c>
      <c r="N25" s="19">
        <f>State_Multipliers!J26*SUMIFS('US - nonGHG Emissions'!Q:Q,'US - nonGHG Emissions'!$D:$D,$A25,'US - nonGHG Emissions'!$B:$B,$B$1)</f>
        <v>11760798.325691327</v>
      </c>
      <c r="O25" s="19">
        <f>State_Multipliers!K26*SUMIFS('US - nonGHG Emissions'!R:R,'US - nonGHG Emissions'!$D:$D,$A25,'US - nonGHG Emissions'!$B:$B,$B$1)</f>
        <v>11446647.703952624</v>
      </c>
      <c r="P25" s="19">
        <f>State_Multipliers!L26*SUMIFS('US - nonGHG Emissions'!S:S,'US - nonGHG Emissions'!$D:$D,$A25,'US - nonGHG Emissions'!$B:$B,$B$1)</f>
        <v>11330846.599180982</v>
      </c>
      <c r="Q25" s="19">
        <f>State_Multipliers!M26*SUMIFS('US - nonGHG Emissions'!T:T,'US - nonGHG Emissions'!$D:$D,$A25,'US - nonGHG Emissions'!$B:$B,$B$1)</f>
        <v>11265597.519250492</v>
      </c>
      <c r="R25" s="19">
        <f>State_Multipliers!N26*SUMIFS('US - nonGHG Emissions'!U:U,'US - nonGHG Emissions'!$D:$D,$A25,'US - nonGHG Emissions'!$B:$B,$B$1)</f>
        <v>10965101.147831291</v>
      </c>
      <c r="S25" s="19">
        <f>State_Multipliers!O26*SUMIFS('US - nonGHG Emissions'!V:V,'US - nonGHG Emissions'!$D:$D,$A25,'US - nonGHG Emissions'!$B:$B,$B$1)</f>
        <v>10644317.983546454</v>
      </c>
      <c r="T25" s="19">
        <f>State_Multipliers!P26*SUMIFS('US - nonGHG Emissions'!W:W,'US - nonGHG Emissions'!$D:$D,$A25,'US - nonGHG Emissions'!$B:$B,$B$1)</f>
        <v>10459942.186301157</v>
      </c>
      <c r="U25" s="19">
        <f>State_Multipliers!Q26*SUMIFS('US - nonGHG Emissions'!X:X,'US - nonGHG Emissions'!$D:$D,$A25,'US - nonGHG Emissions'!$B:$B,$B$1)</f>
        <v>10484435.598683776</v>
      </c>
      <c r="V25" s="19">
        <f>State_Multipliers!R26*SUMIFS('US - nonGHG Emissions'!Y:Y,'US - nonGHG Emissions'!$D:$D,$A25,'US - nonGHG Emissions'!$B:$B,$B$1)</f>
        <v>10474554.554435788</v>
      </c>
      <c r="W25" s="19">
        <f>State_Multipliers!S26*SUMIFS('US - nonGHG Emissions'!Z:Z,'US - nonGHG Emissions'!$D:$D,$A25,'US - nonGHG Emissions'!$B:$B,$B$1)</f>
        <v>10444298.2855014</v>
      </c>
      <c r="X25" s="19">
        <f>State_Multipliers!T26*SUMIFS('US - nonGHG Emissions'!AA:AA,'US - nonGHG Emissions'!$D:$D,$A25,'US - nonGHG Emissions'!$B:$B,$B$1)</f>
        <v>10392845.542852001</v>
      </c>
      <c r="Y25" s="19">
        <f>State_Multipliers!U26*SUMIFS('US - nonGHG Emissions'!AB:AB,'US - nonGHG Emissions'!$D:$D,$A25,'US - nonGHG Emissions'!$B:$B,$B$1)</f>
        <v>10361485.945800137</v>
      </c>
      <c r="Z25" s="19">
        <f>State_Multipliers!V26*SUMIFS('US - nonGHG Emissions'!AC:AC,'US - nonGHG Emissions'!$D:$D,$A25,'US - nonGHG Emissions'!$B:$B,$B$1)</f>
        <v>10354796.341094768</v>
      </c>
      <c r="AA25" s="19">
        <f>State_Multipliers!W26*SUMIFS('US - nonGHG Emissions'!AD:AD,'US - nonGHG Emissions'!$D:$D,$A25,'US - nonGHG Emissions'!$B:$B,$B$1)</f>
        <v>10312511.048124239</v>
      </c>
      <c r="AB25" s="19">
        <f>State_Multipliers!X26*SUMIFS('US - nonGHG Emissions'!AE:AE,'US - nonGHG Emissions'!$D:$D,$A25,'US - nonGHG Emissions'!$B:$B,$B$1)</f>
        <v>10330313.233986987</v>
      </c>
      <c r="AC25" s="19">
        <f>State_Multipliers!Y26*SUMIFS('US - nonGHG Emissions'!AF:AF,'US - nonGHG Emissions'!$D:$D,$A25,'US - nonGHG Emissions'!$B:$B,$B$1)</f>
        <v>10337267.10617674</v>
      </c>
      <c r="AD25" s="19">
        <f>State_Multipliers!Z26*SUMIFS('US - nonGHG Emissions'!AG:AG,'US - nonGHG Emissions'!$D:$D,$A25,'US - nonGHG Emissions'!$B:$B,$B$1)</f>
        <v>10409672.011901265</v>
      </c>
      <c r="AE25" s="19">
        <f>State_Multipliers!AA26*SUMIFS('US - nonGHG Emissions'!AH:AH,'US - nonGHG Emissions'!$D:$D,$A25,'US - nonGHG Emissions'!$B:$B,$B$1)</f>
        <v>10434427.188183738</v>
      </c>
      <c r="AF25" s="19">
        <f>State_Multipliers!AB26*SUMIFS('US - nonGHG Emissions'!AI:AI,'US - nonGHG Emissions'!$D:$D,$A25,'US - nonGHG Emissions'!$B:$B,$B$1)</f>
        <v>10565029.068928447</v>
      </c>
      <c r="AG25" s="19">
        <f>State_Multipliers!AC26*SUMIFS('US - nonGHG Emissions'!AJ:AJ,'US - nonGHG Emissions'!$D:$D,$A25,'US - nonGHG Emissions'!$B:$B,$B$1)</f>
        <v>10640679.247036109</v>
      </c>
      <c r="AH25" s="19">
        <f>State_Multipliers!AD26*SUMIFS('US - nonGHG Emissions'!AK:AK,'US - nonGHG Emissions'!$D:$D,$A25,'US - nonGHG Emissions'!$B:$B,$B$1)</f>
        <v>10668509.838625127</v>
      </c>
      <c r="AI25" s="19">
        <f>State_Multipliers!AE26*SUMIFS('US - nonGHG Emissions'!AL:AL,'US - nonGHG Emissions'!$D:$D,$A25,'US - nonGHG Emissions'!$B:$B,$B$1)</f>
        <v>10664158.273814853</v>
      </c>
      <c r="AJ25" s="19">
        <f>State_Multipliers!AF26*SUMIFS('US - nonGHG Emissions'!AM:AM,'US - nonGHG Emissions'!$D:$D,$A25,'US - nonGHG Emissions'!$B:$B,$B$1)</f>
        <v>10730593.865268711</v>
      </c>
      <c r="AK25" s="19">
        <f>State_Multipliers!AG26*SUMIFS('US - nonGHG Emissions'!AN:AN,'US - nonGHG Emissions'!$D:$D,$A25,'US - nonGHG Emissions'!$B:$B,$B$1)</f>
        <v>10855429.7198268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1808.9740962731</v>
      </c>
      <c r="H27" s="19">
        <f>State_Multipliers!D28*SUMIFS('US - nonGHG Emissions'!K:K,'US - nonGHG Emissions'!$D:$D,$A27,'US - nonGHG Emissions'!$B:$B,$B$1)</f>
        <v>1349028.4134563394</v>
      </c>
      <c r="I27" s="19">
        <f>State_Multipliers!E28*SUMIFS('US - nonGHG Emissions'!L:L,'US - nonGHG Emissions'!$D:$D,$A27,'US - nonGHG Emissions'!$B:$B,$B$1)</f>
        <v>1538905.467732515</v>
      </c>
      <c r="J27" s="19">
        <f>State_Multipliers!F28*SUMIFS('US - nonGHG Emissions'!M:M,'US - nonGHG Emissions'!$D:$D,$A27,'US - nonGHG Emissions'!$B:$B,$B$1)</f>
        <v>1596063.4761500859</v>
      </c>
      <c r="K27" s="19">
        <f>State_Multipliers!G28*SUMIFS('US - nonGHG Emissions'!N:N,'US - nonGHG Emissions'!$D:$D,$A27,'US - nonGHG Emissions'!$B:$B,$B$1)</f>
        <v>1631709.923312857</v>
      </c>
      <c r="L27" s="19">
        <f>State_Multipliers!H28*SUMIFS('US - nonGHG Emissions'!O:O,'US - nonGHG Emissions'!$D:$D,$A27,'US - nonGHG Emissions'!$B:$B,$B$1)</f>
        <v>1670053.8540290326</v>
      </c>
      <c r="M27" s="19">
        <f>State_Multipliers!I28*SUMIFS('US - nonGHG Emissions'!P:P,'US - nonGHG Emissions'!$D:$D,$A27,'US - nonGHG Emissions'!$B:$B,$B$1)</f>
        <v>1700066.2180689587</v>
      </c>
      <c r="N27" s="19">
        <f>State_Multipliers!J28*SUMIFS('US - nonGHG Emissions'!Q:Q,'US - nonGHG Emissions'!$D:$D,$A27,'US - nonGHG Emissions'!$B:$B,$B$1)</f>
        <v>1707628.9353855881</v>
      </c>
      <c r="O27" s="19">
        <f>State_Multipliers!K28*SUMIFS('US - nonGHG Emissions'!R:R,'US - nonGHG Emissions'!$D:$D,$A27,'US - nonGHG Emissions'!$B:$B,$B$1)</f>
        <v>1702404.2043198554</v>
      </c>
      <c r="P27" s="19">
        <f>State_Multipliers!L28*SUMIFS('US - nonGHG Emissions'!S:S,'US - nonGHG Emissions'!$D:$D,$A27,'US - nonGHG Emissions'!$B:$B,$B$1)</f>
        <v>1710282.0760526746</v>
      </c>
      <c r="Q27" s="19">
        <f>State_Multipliers!M28*SUMIFS('US - nonGHG Emissions'!T:T,'US - nonGHG Emissions'!$D:$D,$A27,'US - nonGHG Emissions'!$B:$B,$B$1)</f>
        <v>1727789.5717954123</v>
      </c>
      <c r="R27" s="19">
        <f>State_Multipliers!N28*SUMIFS('US - nonGHG Emissions'!U:U,'US - nonGHG Emissions'!$D:$D,$A27,'US - nonGHG Emissions'!$B:$B,$B$1)</f>
        <v>1719752.7338610098</v>
      </c>
      <c r="S27" s="19">
        <f>State_Multipliers!O28*SUMIFS('US - nonGHG Emissions'!V:V,'US - nonGHG Emissions'!$D:$D,$A27,'US - nonGHG Emissions'!$B:$B,$B$1)</f>
        <v>1719543.0012020147</v>
      </c>
      <c r="T27" s="19">
        <f>State_Multipliers!P28*SUMIFS('US - nonGHG Emissions'!W:W,'US - nonGHG Emissions'!$D:$D,$A27,'US - nonGHG Emissions'!$B:$B,$B$1)</f>
        <v>1721372.3285562028</v>
      </c>
      <c r="U27" s="19">
        <f>State_Multipliers!Q28*SUMIFS('US - nonGHG Emissions'!X:X,'US - nonGHG Emissions'!$D:$D,$A27,'US - nonGHG Emissions'!$B:$B,$B$1)</f>
        <v>1750062.2842482433</v>
      </c>
      <c r="V27" s="19">
        <f>State_Multipliers!R28*SUMIFS('US - nonGHG Emissions'!Y:Y,'US - nonGHG Emissions'!$D:$D,$A27,'US - nonGHG Emissions'!$B:$B,$B$1)</f>
        <v>1789767.5727885331</v>
      </c>
      <c r="W27" s="19">
        <f>State_Multipliers!S28*SUMIFS('US - nonGHG Emissions'!Z:Z,'US - nonGHG Emissions'!$D:$D,$A27,'US - nonGHG Emissions'!$B:$B,$B$1)</f>
        <v>1823338.086514398</v>
      </c>
      <c r="X27" s="19">
        <f>State_Multipliers!T28*SUMIFS('US - nonGHG Emissions'!AA:AA,'US - nonGHG Emissions'!$D:$D,$A27,'US - nonGHG Emissions'!$B:$B,$B$1)</f>
        <v>1846505.0987515207</v>
      </c>
      <c r="Y27" s="19">
        <f>State_Multipliers!U28*SUMIFS('US - nonGHG Emissions'!AB:AB,'US - nonGHG Emissions'!$D:$D,$A27,'US - nonGHG Emissions'!$B:$B,$B$1)</f>
        <v>1868117.2242582811</v>
      </c>
      <c r="Z27" s="19">
        <f>State_Multipliers!V28*SUMIFS('US - nonGHG Emissions'!AC:AC,'US - nonGHG Emissions'!$D:$D,$A27,'US - nonGHG Emissions'!$B:$B,$B$1)</f>
        <v>1887331.0000995123</v>
      </c>
      <c r="AA27" s="19">
        <f>State_Multipliers!W28*SUMIFS('US - nonGHG Emissions'!AD:AD,'US - nonGHG Emissions'!$D:$D,$A27,'US - nonGHG Emissions'!$B:$B,$B$1)</f>
        <v>1909250.4346750702</v>
      </c>
      <c r="AB27" s="19">
        <f>State_Multipliers!X28*SUMIFS('US - nonGHG Emissions'!AE:AE,'US - nonGHG Emissions'!$D:$D,$A27,'US - nonGHG Emissions'!$B:$B,$B$1)</f>
        <v>1941109.946247031</v>
      </c>
      <c r="AC27" s="19">
        <f>State_Multipliers!Y28*SUMIFS('US - nonGHG Emissions'!AF:AF,'US - nonGHG Emissions'!$D:$D,$A27,'US - nonGHG Emissions'!$B:$B,$B$1)</f>
        <v>1969973.7174491638</v>
      </c>
      <c r="AD27" s="19">
        <f>State_Multipliers!Z28*SUMIFS('US - nonGHG Emissions'!AG:AG,'US - nonGHG Emissions'!$D:$D,$A27,'US - nonGHG Emissions'!$B:$B,$B$1)</f>
        <v>2004656.5462929534</v>
      </c>
      <c r="AE27" s="19">
        <f>State_Multipliers!AA28*SUMIFS('US - nonGHG Emissions'!AH:AH,'US - nonGHG Emissions'!$D:$D,$A27,'US - nonGHG Emissions'!$B:$B,$B$1)</f>
        <v>2041992.562459786</v>
      </c>
      <c r="AF27" s="19">
        <f>State_Multipliers!AB28*SUMIFS('US - nonGHG Emissions'!AI:AI,'US - nonGHG Emissions'!$D:$D,$A27,'US - nonGHG Emissions'!$B:$B,$B$1)</f>
        <v>2081760.4430977914</v>
      </c>
      <c r="AG27" s="19">
        <f>State_Multipliers!AC28*SUMIFS('US - nonGHG Emissions'!AJ:AJ,'US - nonGHG Emissions'!$D:$D,$A27,'US - nonGHG Emissions'!$B:$B,$B$1)</f>
        <v>2120513.0175082143</v>
      </c>
      <c r="AH27" s="19">
        <f>State_Multipliers!AD28*SUMIFS('US - nonGHG Emissions'!AK:AK,'US - nonGHG Emissions'!$D:$D,$A27,'US - nonGHG Emissions'!$B:$B,$B$1)</f>
        <v>2153567.6151170232</v>
      </c>
      <c r="AI27" s="19">
        <f>State_Multipliers!AE28*SUMIFS('US - nonGHG Emissions'!AL:AL,'US - nonGHG Emissions'!$D:$D,$A27,'US - nonGHG Emissions'!$B:$B,$B$1)</f>
        <v>2189027.9778742767</v>
      </c>
      <c r="AJ27" s="19">
        <f>State_Multipliers!AF28*SUMIFS('US - nonGHG Emissions'!AM:AM,'US - nonGHG Emissions'!$D:$D,$A27,'US - nonGHG Emissions'!$B:$B,$B$1)</f>
        <v>2224776.1276958236</v>
      </c>
      <c r="AK27" s="19">
        <f>State_Multipliers!AG28*SUMIFS('US - nonGHG Emissions'!AN:AN,'US - nonGHG Emissions'!$D:$D,$A27,'US - nonGHG Emissions'!$B:$B,$B$1)</f>
        <v>2265580.185028355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42226942.843235</v>
      </c>
      <c r="H3" s="19">
        <f>State_Multipliers!D4*SUMIFS('US - nonGHG Emissions'!K:K,'US - nonGHG Emissions'!$D:$D,$A3,'US - nonGHG Emissions'!$B:$B,$B$1)</f>
        <v>32014121255.956482</v>
      </c>
      <c r="I3" s="19">
        <f>State_Multipliers!E4*SUMIFS('US - nonGHG Emissions'!L:L,'US - nonGHG Emissions'!$D:$D,$A3,'US - nonGHG Emissions'!$B:$B,$B$1)</f>
        <v>33303938874.06768</v>
      </c>
      <c r="J3" s="19">
        <f>State_Multipliers!F4*SUMIFS('US - nonGHG Emissions'!M:M,'US - nonGHG Emissions'!$D:$D,$A3,'US - nonGHG Emissions'!$B:$B,$B$1)</f>
        <v>33901369682.957104</v>
      </c>
      <c r="K3" s="19">
        <f>State_Multipliers!G4*SUMIFS('US - nonGHG Emissions'!N:N,'US - nonGHG Emissions'!$D:$D,$A3,'US - nonGHG Emissions'!$B:$B,$B$1)</f>
        <v>34701116563.93177</v>
      </c>
      <c r="L3" s="19">
        <f>State_Multipliers!H4*SUMIFS('US - nonGHG Emissions'!O:O,'US - nonGHG Emissions'!$D:$D,$A3,'US - nonGHG Emissions'!$B:$B,$B$1)</f>
        <v>35483438415.997032</v>
      </c>
      <c r="M3" s="19">
        <f>State_Multipliers!I4*SUMIFS('US - nonGHG Emissions'!P:P,'US - nonGHG Emissions'!$D:$D,$A3,'US - nonGHG Emissions'!$B:$B,$B$1)</f>
        <v>36124638017.670204</v>
      </c>
      <c r="N3" s="19">
        <f>State_Multipliers!J4*SUMIFS('US - nonGHG Emissions'!Q:Q,'US - nonGHG Emissions'!$D:$D,$A3,'US - nonGHG Emissions'!$B:$B,$B$1)</f>
        <v>36648235634.088074</v>
      </c>
      <c r="O3" s="19">
        <f>State_Multipliers!K4*SUMIFS('US - nonGHG Emissions'!R:R,'US - nonGHG Emissions'!$D:$D,$A3,'US - nonGHG Emissions'!$B:$B,$B$1)</f>
        <v>37170407687.49276</v>
      </c>
      <c r="P3" s="19">
        <f>State_Multipliers!L4*SUMIFS('US - nonGHG Emissions'!S:S,'US - nonGHG Emissions'!$D:$D,$A3,'US - nonGHG Emissions'!$B:$B,$B$1)</f>
        <v>37703415969.073952</v>
      </c>
      <c r="Q3" s="19">
        <f>State_Multipliers!M4*SUMIFS('US - nonGHG Emissions'!T:T,'US - nonGHG Emissions'!$D:$D,$A3,'US - nonGHG Emissions'!$B:$B,$B$1)</f>
        <v>38225728850.38533</v>
      </c>
      <c r="R3" s="19">
        <f>State_Multipliers!N4*SUMIFS('US - nonGHG Emissions'!U:U,'US - nonGHG Emissions'!$D:$D,$A3,'US - nonGHG Emissions'!$B:$B,$B$1)</f>
        <v>38507375117.624435</v>
      </c>
      <c r="S3" s="19">
        <f>State_Multipliers!O4*SUMIFS('US - nonGHG Emissions'!V:V,'US - nonGHG Emissions'!$D:$D,$A3,'US - nonGHG Emissions'!$B:$B,$B$1)</f>
        <v>39151333148.771034</v>
      </c>
      <c r="T3" s="19">
        <f>State_Multipliers!P4*SUMIFS('US - nonGHG Emissions'!W:W,'US - nonGHG Emissions'!$D:$D,$A3,'US - nonGHG Emissions'!$B:$B,$B$1)</f>
        <v>39757248399.647926</v>
      </c>
      <c r="U3" s="19">
        <f>State_Multipliers!Q4*SUMIFS('US - nonGHG Emissions'!X:X,'US - nonGHG Emissions'!$D:$D,$A3,'US - nonGHG Emissions'!$B:$B,$B$1)</f>
        <v>40441113200.572754</v>
      </c>
      <c r="V3" s="19">
        <f>State_Multipliers!R4*SUMIFS('US - nonGHG Emissions'!Y:Y,'US - nonGHG Emissions'!$D:$D,$A3,'US - nonGHG Emissions'!$B:$B,$B$1)</f>
        <v>41270439357.431206</v>
      </c>
      <c r="W3" s="19">
        <f>State_Multipliers!S4*SUMIFS('US - nonGHG Emissions'!Z:Z,'US - nonGHG Emissions'!$D:$D,$A3,'US - nonGHG Emissions'!$B:$B,$B$1)</f>
        <v>42042806250.450378</v>
      </c>
      <c r="X3" s="19">
        <f>State_Multipliers!T4*SUMIFS('US - nonGHG Emissions'!AA:AA,'US - nonGHG Emissions'!$D:$D,$A3,'US - nonGHG Emissions'!$B:$B,$B$1)</f>
        <v>42787754917.186714</v>
      </c>
      <c r="Y3" s="19">
        <f>State_Multipliers!U4*SUMIFS('US - nonGHG Emissions'!AB:AB,'US - nonGHG Emissions'!$D:$D,$A3,'US - nonGHG Emissions'!$B:$B,$B$1)</f>
        <v>43560618855.642982</v>
      </c>
      <c r="Z3" s="19">
        <f>State_Multipliers!V4*SUMIFS('US - nonGHG Emissions'!AC:AC,'US - nonGHG Emissions'!$D:$D,$A3,'US - nonGHG Emissions'!$B:$B,$B$1)</f>
        <v>44351569223.78167</v>
      </c>
      <c r="AA3" s="19">
        <f>State_Multipliers!W4*SUMIFS('US - nonGHG Emissions'!AD:AD,'US - nonGHG Emissions'!$D:$D,$A3,'US - nonGHG Emissions'!$B:$B,$B$1)</f>
        <v>45153371629.923775</v>
      </c>
      <c r="AB3" s="19">
        <f>State_Multipliers!X4*SUMIFS('US - nonGHG Emissions'!AE:AE,'US - nonGHG Emissions'!$D:$D,$A3,'US - nonGHG Emissions'!$B:$B,$B$1)</f>
        <v>46053552213.29705</v>
      </c>
      <c r="AC3" s="19">
        <f>State_Multipliers!Y4*SUMIFS('US - nonGHG Emissions'!AF:AF,'US - nonGHG Emissions'!$D:$D,$A3,'US - nonGHG Emissions'!$B:$B,$B$1)</f>
        <v>46931716383.198151</v>
      </c>
      <c r="AD3" s="19">
        <f>State_Multipliers!Z4*SUMIFS('US - nonGHG Emissions'!AG:AG,'US - nonGHG Emissions'!$D:$D,$A3,'US - nonGHG Emissions'!$B:$B,$B$1)</f>
        <v>47813241412.985886</v>
      </c>
      <c r="AE3" s="19">
        <f>State_Multipliers!AA4*SUMIFS('US - nonGHG Emissions'!AH:AH,'US - nonGHG Emissions'!$D:$D,$A3,'US - nonGHG Emissions'!$B:$B,$B$1)</f>
        <v>48727018565.218544</v>
      </c>
      <c r="AF3" s="19">
        <f>State_Multipliers!AB4*SUMIFS('US - nonGHG Emissions'!AI:AI,'US - nonGHG Emissions'!$D:$D,$A3,'US - nonGHG Emissions'!$B:$B,$B$1)</f>
        <v>49685189946.412209</v>
      </c>
      <c r="AG3" s="19">
        <f>State_Multipliers!AC4*SUMIFS('US - nonGHG Emissions'!AJ:AJ,'US - nonGHG Emissions'!$D:$D,$A3,'US - nonGHG Emissions'!$B:$B,$B$1)</f>
        <v>50661728917.348541</v>
      </c>
      <c r="AH3" s="19">
        <f>State_Multipliers!AD4*SUMIFS('US - nonGHG Emissions'!AK:AK,'US - nonGHG Emissions'!$D:$D,$A3,'US - nonGHG Emissions'!$B:$B,$B$1)</f>
        <v>51616647855.344208</v>
      </c>
      <c r="AI3" s="19">
        <f>State_Multipliers!AE4*SUMIFS('US - nonGHG Emissions'!AL:AL,'US - nonGHG Emissions'!$D:$D,$A3,'US - nonGHG Emissions'!$B:$B,$B$1)</f>
        <v>52551215528.819824</v>
      </c>
      <c r="AJ3" s="19">
        <f>State_Multipliers!AF4*SUMIFS('US - nonGHG Emissions'!AM:AM,'US - nonGHG Emissions'!$D:$D,$A3,'US - nonGHG Emissions'!$B:$B,$B$1)</f>
        <v>53501742141.271446</v>
      </c>
      <c r="AK3" s="19">
        <f>State_Multipliers!AG4*SUMIFS('US - nonGHG Emissions'!AN:AN,'US - nonGHG Emissions'!$D:$D,$A3,'US - nonGHG Emissions'!$B:$B,$B$1)</f>
        <v>54457645364.2371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6082196.90897995</v>
      </c>
      <c r="H5" s="19">
        <f>State_Multipliers!D6*SUMIFS('US - nonGHG Emissions'!K:K,'US - nonGHG Emissions'!$D:$D,$A5,'US - nonGHG Emissions'!$B:$B,$B$1)</f>
        <v>206236157.67203805</v>
      </c>
      <c r="I5" s="19">
        <f>State_Multipliers!E6*SUMIFS('US - nonGHG Emissions'!L:L,'US - nonGHG Emissions'!$D:$D,$A5,'US - nonGHG Emissions'!$B:$B,$B$1)</f>
        <v>211992332.4936195</v>
      </c>
      <c r="J5" s="19">
        <f>State_Multipliers!F6*SUMIFS('US - nonGHG Emissions'!M:M,'US - nonGHG Emissions'!$D:$D,$A5,'US - nonGHG Emissions'!$B:$B,$B$1)</f>
        <v>230149168.99258003</v>
      </c>
      <c r="K5" s="19">
        <f>State_Multipliers!G6*SUMIFS('US - nonGHG Emissions'!N:N,'US - nonGHG Emissions'!$D:$D,$A5,'US - nonGHG Emissions'!$B:$B,$B$1)</f>
        <v>243737876.89644769</v>
      </c>
      <c r="L5" s="19">
        <f>State_Multipliers!H6*SUMIFS('US - nonGHG Emissions'!O:O,'US - nonGHG Emissions'!$D:$D,$A5,'US - nonGHG Emissions'!$B:$B,$B$1)</f>
        <v>255154162.65054825</v>
      </c>
      <c r="M5" s="19">
        <f>State_Multipliers!I6*SUMIFS('US - nonGHG Emissions'!P:P,'US - nonGHG Emissions'!$D:$D,$A5,'US - nonGHG Emissions'!$B:$B,$B$1)</f>
        <v>263653193.62758765</v>
      </c>
      <c r="N5" s="19">
        <f>State_Multipliers!J6*SUMIFS('US - nonGHG Emissions'!Q:Q,'US - nonGHG Emissions'!$D:$D,$A5,'US - nonGHG Emissions'!$B:$B,$B$1)</f>
        <v>269271344.38102078</v>
      </c>
      <c r="O5" s="19">
        <f>State_Multipliers!K6*SUMIFS('US - nonGHG Emissions'!R:R,'US - nonGHG Emissions'!$D:$D,$A5,'US - nonGHG Emissions'!$B:$B,$B$1)</f>
        <v>272975292.88434428</v>
      </c>
      <c r="P5" s="19">
        <f>State_Multipliers!L6*SUMIFS('US - nonGHG Emissions'!S:S,'US - nonGHG Emissions'!$D:$D,$A5,'US - nonGHG Emissions'!$B:$B,$B$1)</f>
        <v>276743072.64474082</v>
      </c>
      <c r="Q5" s="19">
        <f>State_Multipliers!M6*SUMIFS('US - nonGHG Emissions'!T:T,'US - nonGHG Emissions'!$D:$D,$A5,'US - nonGHG Emissions'!$B:$B,$B$1)</f>
        <v>279506561.76806611</v>
      </c>
      <c r="R5" s="19">
        <f>State_Multipliers!N6*SUMIFS('US - nonGHG Emissions'!U:U,'US - nonGHG Emissions'!$D:$D,$A5,'US - nonGHG Emissions'!$B:$B,$B$1)</f>
        <v>282732705.53032082</v>
      </c>
      <c r="S5" s="19">
        <f>State_Multipliers!O6*SUMIFS('US - nonGHG Emissions'!V:V,'US - nonGHG Emissions'!$D:$D,$A5,'US - nonGHG Emissions'!$B:$B,$B$1)</f>
        <v>286149276.03776914</v>
      </c>
      <c r="T5" s="19">
        <f>State_Multipliers!P6*SUMIFS('US - nonGHG Emissions'!W:W,'US - nonGHG Emissions'!$D:$D,$A5,'US - nonGHG Emissions'!$B:$B,$B$1)</f>
        <v>287267108.36676776</v>
      </c>
      <c r="U5" s="19">
        <f>State_Multipliers!Q6*SUMIFS('US - nonGHG Emissions'!X:X,'US - nonGHG Emissions'!$D:$D,$A5,'US - nonGHG Emissions'!$B:$B,$B$1)</f>
        <v>291470701.6554237</v>
      </c>
      <c r="V5" s="19">
        <f>State_Multipliers!R6*SUMIFS('US - nonGHG Emissions'!Y:Y,'US - nonGHG Emissions'!$D:$D,$A5,'US - nonGHG Emissions'!$B:$B,$B$1)</f>
        <v>293954897.96704322</v>
      </c>
      <c r="W5" s="19">
        <f>State_Multipliers!S6*SUMIFS('US - nonGHG Emissions'!Z:Z,'US - nonGHG Emissions'!$D:$D,$A5,'US - nonGHG Emissions'!$B:$B,$B$1)</f>
        <v>297011541.89089012</v>
      </c>
      <c r="X5" s="19">
        <f>State_Multipliers!T6*SUMIFS('US - nonGHG Emissions'!AA:AA,'US - nonGHG Emissions'!$D:$D,$A5,'US - nonGHG Emissions'!$B:$B,$B$1)</f>
        <v>300025602.64769167</v>
      </c>
      <c r="Y5" s="19">
        <f>State_Multipliers!U6*SUMIFS('US - nonGHG Emissions'!AB:AB,'US - nonGHG Emissions'!$D:$D,$A5,'US - nonGHG Emissions'!$B:$B,$B$1)</f>
        <v>302642464.41681784</v>
      </c>
      <c r="Z5" s="19">
        <f>State_Multipliers!V6*SUMIFS('US - nonGHG Emissions'!AC:AC,'US - nonGHG Emissions'!$D:$D,$A5,'US - nonGHG Emissions'!$B:$B,$B$1)</f>
        <v>304286705.03428203</v>
      </c>
      <c r="AA5" s="19">
        <f>State_Multipliers!W6*SUMIFS('US - nonGHG Emissions'!AD:AD,'US - nonGHG Emissions'!$D:$D,$A5,'US - nonGHG Emissions'!$B:$B,$B$1)</f>
        <v>306753271.45180184</v>
      </c>
      <c r="AB5" s="19">
        <f>State_Multipliers!X6*SUMIFS('US - nonGHG Emissions'!AE:AE,'US - nonGHG Emissions'!$D:$D,$A5,'US - nonGHG Emissions'!$B:$B,$B$1)</f>
        <v>311047372.75935841</v>
      </c>
      <c r="AC5" s="19">
        <f>State_Multipliers!Y6*SUMIFS('US - nonGHG Emissions'!AF:AF,'US - nonGHG Emissions'!$D:$D,$A5,'US - nonGHG Emissions'!$B:$B,$B$1)</f>
        <v>315408962.37382913</v>
      </c>
      <c r="AD5" s="19">
        <f>State_Multipliers!Z6*SUMIFS('US - nonGHG Emissions'!AG:AG,'US - nonGHG Emissions'!$D:$D,$A5,'US - nonGHG Emissions'!$B:$B,$B$1)</f>
        <v>316320361.14989352</v>
      </c>
      <c r="AE5" s="19">
        <f>State_Multipliers!AA6*SUMIFS('US - nonGHG Emissions'!AH:AH,'US - nonGHG Emissions'!$D:$D,$A5,'US - nonGHG Emissions'!$B:$B,$B$1)</f>
        <v>319330041.15680075</v>
      </c>
      <c r="AF5" s="19">
        <f>State_Multipliers!AB6*SUMIFS('US - nonGHG Emissions'!AI:AI,'US - nonGHG Emissions'!$D:$D,$A5,'US - nonGHG Emissions'!$B:$B,$B$1)</f>
        <v>320582510.82385737</v>
      </c>
      <c r="AG5" s="19">
        <f>State_Multipliers!AC6*SUMIFS('US - nonGHG Emissions'!AJ:AJ,'US - nonGHG Emissions'!$D:$D,$A5,'US - nonGHG Emissions'!$B:$B,$B$1)</f>
        <v>321474586.31596935</v>
      </c>
      <c r="AH5" s="19">
        <f>State_Multipliers!AD6*SUMIFS('US - nonGHG Emissions'!AK:AK,'US - nonGHG Emissions'!$D:$D,$A5,'US - nonGHG Emissions'!$B:$B,$B$1)</f>
        <v>321805956.895836</v>
      </c>
      <c r="AI5" s="19">
        <f>State_Multipliers!AE6*SUMIFS('US - nonGHG Emissions'!AL:AL,'US - nonGHG Emissions'!$D:$D,$A5,'US - nonGHG Emissions'!$B:$B,$B$1)</f>
        <v>323510668.57610327</v>
      </c>
      <c r="AJ5" s="19">
        <f>State_Multipliers!AF6*SUMIFS('US - nonGHG Emissions'!AM:AM,'US - nonGHG Emissions'!$D:$D,$A5,'US - nonGHG Emissions'!$B:$B,$B$1)</f>
        <v>324962450.55515993</v>
      </c>
      <c r="AK5" s="19">
        <f>State_Multipliers!AG6*SUMIFS('US - nonGHG Emissions'!AN:AN,'US - nonGHG Emissions'!$D:$D,$A5,'US - nonGHG Emissions'!$B:$B,$B$1)</f>
        <v>321754213.9663925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0127319.70475924</v>
      </c>
      <c r="H6" s="19">
        <f>State_Multipliers!D7*SUMIFS('US - nonGHG Emissions'!K:K,'US - nonGHG Emissions'!$D:$D,$A6,'US - nonGHG Emissions'!$B:$B,$B$1)</f>
        <v>248106524.67548889</v>
      </c>
      <c r="I6" s="19">
        <f>State_Multipliers!E7*SUMIFS('US - nonGHG Emissions'!L:L,'US - nonGHG Emissions'!$D:$D,$A6,'US - nonGHG Emissions'!$B:$B,$B$1)</f>
        <v>265716087.54852378</v>
      </c>
      <c r="J6" s="19">
        <f>State_Multipliers!F7*SUMIFS('US - nonGHG Emissions'!M:M,'US - nonGHG Emissions'!$D:$D,$A6,'US - nonGHG Emissions'!$B:$B,$B$1)</f>
        <v>270091607.58513832</v>
      </c>
      <c r="K6" s="19">
        <f>State_Multipliers!G7*SUMIFS('US - nonGHG Emissions'!N:N,'US - nonGHG Emissions'!$D:$D,$A6,'US - nonGHG Emissions'!$B:$B,$B$1)</f>
        <v>280149543.03984463</v>
      </c>
      <c r="L6" s="19">
        <f>State_Multipliers!H7*SUMIFS('US - nonGHG Emissions'!O:O,'US - nonGHG Emissions'!$D:$D,$A6,'US - nonGHG Emissions'!$B:$B,$B$1)</f>
        <v>288925782.10300523</v>
      </c>
      <c r="M6" s="19">
        <f>State_Multipliers!I7*SUMIFS('US - nonGHG Emissions'!P:P,'US - nonGHG Emissions'!$D:$D,$A6,'US - nonGHG Emissions'!$B:$B,$B$1)</f>
        <v>294640180.51755893</v>
      </c>
      <c r="N6" s="19">
        <f>State_Multipliers!J7*SUMIFS('US - nonGHG Emissions'!Q:Q,'US - nonGHG Emissions'!$D:$D,$A6,'US - nonGHG Emissions'!$B:$B,$B$1)</f>
        <v>299181899.90525025</v>
      </c>
      <c r="O6" s="19">
        <f>State_Multipliers!K7*SUMIFS('US - nonGHG Emissions'!R:R,'US - nonGHG Emissions'!$D:$D,$A6,'US - nonGHG Emissions'!$B:$B,$B$1)</f>
        <v>305542851.99768275</v>
      </c>
      <c r="P6" s="19">
        <f>State_Multipliers!L7*SUMIFS('US - nonGHG Emissions'!S:S,'US - nonGHG Emissions'!$D:$D,$A6,'US - nonGHG Emissions'!$B:$B,$B$1)</f>
        <v>310082694.49225014</v>
      </c>
      <c r="Q6" s="19">
        <f>State_Multipliers!M7*SUMIFS('US - nonGHG Emissions'!T:T,'US - nonGHG Emissions'!$D:$D,$A6,'US - nonGHG Emissions'!$B:$B,$B$1)</f>
        <v>315985097.6369192</v>
      </c>
      <c r="R6" s="19">
        <f>State_Multipliers!N7*SUMIFS('US - nonGHG Emissions'!U:U,'US - nonGHG Emissions'!$D:$D,$A6,'US - nonGHG Emissions'!$B:$B,$B$1)</f>
        <v>322359878.99239153</v>
      </c>
      <c r="S6" s="19">
        <f>State_Multipliers!O7*SUMIFS('US - nonGHG Emissions'!V:V,'US - nonGHG Emissions'!$D:$D,$A6,'US - nonGHG Emissions'!$B:$B,$B$1)</f>
        <v>330793283.05683911</v>
      </c>
      <c r="T6" s="19">
        <f>State_Multipliers!P7*SUMIFS('US - nonGHG Emissions'!W:W,'US - nonGHG Emissions'!$D:$D,$A6,'US - nonGHG Emissions'!$B:$B,$B$1)</f>
        <v>337102623.84388834</v>
      </c>
      <c r="U6" s="19">
        <f>State_Multipliers!Q7*SUMIFS('US - nonGHG Emissions'!X:X,'US - nonGHG Emissions'!$D:$D,$A6,'US - nonGHG Emissions'!$B:$B,$B$1)</f>
        <v>343429197.44066334</v>
      </c>
      <c r="V6" s="19">
        <f>State_Multipliers!R7*SUMIFS('US - nonGHG Emissions'!Y:Y,'US - nonGHG Emissions'!$D:$D,$A6,'US - nonGHG Emissions'!$B:$B,$B$1)</f>
        <v>350008158.57778072</v>
      </c>
      <c r="W6" s="19">
        <f>State_Multipliers!S7*SUMIFS('US - nonGHG Emissions'!Z:Z,'US - nonGHG Emissions'!$D:$D,$A6,'US - nonGHG Emissions'!$B:$B,$B$1)</f>
        <v>355447943.00731486</v>
      </c>
      <c r="X6" s="19">
        <f>State_Multipliers!T7*SUMIFS('US - nonGHG Emissions'!AA:AA,'US - nonGHG Emissions'!$D:$D,$A6,'US - nonGHG Emissions'!$B:$B,$B$1)</f>
        <v>360782768.92911804</v>
      </c>
      <c r="Y6" s="19">
        <f>State_Multipliers!U7*SUMIFS('US - nonGHG Emissions'!AB:AB,'US - nonGHG Emissions'!$D:$D,$A6,'US - nonGHG Emissions'!$B:$B,$B$1)</f>
        <v>368071313.78154349</v>
      </c>
      <c r="Z6" s="19">
        <f>State_Multipliers!V7*SUMIFS('US - nonGHG Emissions'!AC:AC,'US - nonGHG Emissions'!$D:$D,$A6,'US - nonGHG Emissions'!$B:$B,$B$1)</f>
        <v>374892674.81545544</v>
      </c>
      <c r="AA6" s="19">
        <f>State_Multipliers!W7*SUMIFS('US - nonGHG Emissions'!AD:AD,'US - nonGHG Emissions'!$D:$D,$A6,'US - nonGHG Emissions'!$B:$B,$B$1)</f>
        <v>383136877.08884048</v>
      </c>
      <c r="AB6" s="19">
        <f>State_Multipliers!X7*SUMIFS('US - nonGHG Emissions'!AE:AE,'US - nonGHG Emissions'!$D:$D,$A6,'US - nonGHG Emissions'!$B:$B,$B$1)</f>
        <v>391425051.01890135</v>
      </c>
      <c r="AC6" s="19">
        <f>State_Multipliers!Y7*SUMIFS('US - nonGHG Emissions'!AF:AF,'US - nonGHG Emissions'!$D:$D,$A6,'US - nonGHG Emissions'!$B:$B,$B$1)</f>
        <v>401054944.24141687</v>
      </c>
      <c r="AD6" s="19">
        <f>State_Multipliers!Z7*SUMIFS('US - nonGHG Emissions'!AG:AG,'US - nonGHG Emissions'!$D:$D,$A6,'US - nonGHG Emissions'!$B:$B,$B$1)</f>
        <v>408933991.66316539</v>
      </c>
      <c r="AE6" s="19">
        <f>State_Multipliers!AA7*SUMIFS('US - nonGHG Emissions'!AH:AH,'US - nonGHG Emissions'!$D:$D,$A6,'US - nonGHG Emissions'!$B:$B,$B$1)</f>
        <v>419199961.80534548</v>
      </c>
      <c r="AF6" s="19">
        <f>State_Multipliers!AB7*SUMIFS('US - nonGHG Emissions'!AI:AI,'US - nonGHG Emissions'!$D:$D,$A6,'US - nonGHG Emissions'!$B:$B,$B$1)</f>
        <v>428393560.43559086</v>
      </c>
      <c r="AG6" s="19">
        <f>State_Multipliers!AC7*SUMIFS('US - nonGHG Emissions'!AJ:AJ,'US - nonGHG Emissions'!$D:$D,$A6,'US - nonGHG Emissions'!$B:$B,$B$1)</f>
        <v>437837592.34774035</v>
      </c>
      <c r="AH6" s="19">
        <f>State_Multipliers!AD7*SUMIFS('US - nonGHG Emissions'!AK:AK,'US - nonGHG Emissions'!$D:$D,$A6,'US - nonGHG Emissions'!$B:$B,$B$1)</f>
        <v>445291302.82564783</v>
      </c>
      <c r="AI6" s="19">
        <f>State_Multipliers!AE7*SUMIFS('US - nonGHG Emissions'!AL:AL,'US - nonGHG Emissions'!$D:$D,$A6,'US - nonGHG Emissions'!$B:$B,$B$1)</f>
        <v>457020616.44989932</v>
      </c>
      <c r="AJ6" s="19">
        <f>State_Multipliers!AF7*SUMIFS('US - nonGHG Emissions'!AM:AM,'US - nonGHG Emissions'!$D:$D,$A6,'US - nonGHG Emissions'!$B:$B,$B$1)</f>
        <v>468440700.88391531</v>
      </c>
      <c r="AK6" s="19">
        <f>State_Multipliers!AG7*SUMIFS('US - nonGHG Emissions'!AN:AN,'US - nonGHG Emissions'!$D:$D,$A6,'US - nonGHG Emissions'!$B:$B,$B$1)</f>
        <v>478735741.108164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0333043.5959098</v>
      </c>
      <c r="H7" s="19">
        <f>State_Multipliers!D8*SUMIFS('US - nonGHG Emissions'!K:K,'US - nonGHG Emissions'!$D:$D,$A7,'US - nonGHG Emissions'!$B:$B,$B$1)</f>
        <v>198780316.26273498</v>
      </c>
      <c r="I7" s="19">
        <f>State_Multipliers!E8*SUMIFS('US - nonGHG Emissions'!L:L,'US - nonGHG Emissions'!$D:$D,$A7,'US - nonGHG Emissions'!$B:$B,$B$1)</f>
        <v>209415595.62098673</v>
      </c>
      <c r="J7" s="19">
        <f>State_Multipliers!F8*SUMIFS('US - nonGHG Emissions'!M:M,'US - nonGHG Emissions'!$D:$D,$A7,'US - nonGHG Emissions'!$B:$B,$B$1)</f>
        <v>213362578.00498527</v>
      </c>
      <c r="K7" s="19">
        <f>State_Multipliers!G8*SUMIFS('US - nonGHG Emissions'!N:N,'US - nonGHG Emissions'!$D:$D,$A7,'US - nonGHG Emissions'!$B:$B,$B$1)</f>
        <v>218389857.46613485</v>
      </c>
      <c r="L7" s="19">
        <f>State_Multipliers!H8*SUMIFS('US - nonGHG Emissions'!O:O,'US - nonGHG Emissions'!$D:$D,$A7,'US - nonGHG Emissions'!$B:$B,$B$1)</f>
        <v>223615615.84340718</v>
      </c>
      <c r="M7" s="19">
        <f>State_Multipliers!I8*SUMIFS('US - nonGHG Emissions'!P:P,'US - nonGHG Emissions'!$D:$D,$A7,'US - nonGHG Emissions'!$B:$B,$B$1)</f>
        <v>226907291.6130375</v>
      </c>
      <c r="N7" s="19">
        <f>State_Multipliers!J8*SUMIFS('US - nonGHG Emissions'!Q:Q,'US - nonGHG Emissions'!$D:$D,$A7,'US - nonGHG Emissions'!$B:$B,$B$1)</f>
        <v>228325811.56609616</v>
      </c>
      <c r="O7" s="19">
        <f>State_Multipliers!K8*SUMIFS('US - nonGHG Emissions'!R:R,'US - nonGHG Emissions'!$D:$D,$A7,'US - nonGHG Emissions'!$B:$B,$B$1)</f>
        <v>229966345.81253874</v>
      </c>
      <c r="P7" s="19">
        <f>State_Multipliers!L8*SUMIFS('US - nonGHG Emissions'!S:S,'US - nonGHG Emissions'!$D:$D,$A7,'US - nonGHG Emissions'!$B:$B,$B$1)</f>
        <v>231822024.76168182</v>
      </c>
      <c r="Q7" s="19">
        <f>State_Multipliers!M8*SUMIFS('US - nonGHG Emissions'!T:T,'US - nonGHG Emissions'!$D:$D,$A7,'US - nonGHG Emissions'!$B:$B,$B$1)</f>
        <v>233587828.60475957</v>
      </c>
      <c r="R7" s="19">
        <f>State_Multipliers!N8*SUMIFS('US - nonGHG Emissions'!U:U,'US - nonGHG Emissions'!$D:$D,$A7,'US - nonGHG Emissions'!$B:$B,$B$1)</f>
        <v>234883962.89570978</v>
      </c>
      <c r="S7" s="19">
        <f>State_Multipliers!O8*SUMIFS('US - nonGHG Emissions'!V:V,'US - nonGHG Emissions'!$D:$D,$A7,'US - nonGHG Emissions'!$B:$B,$B$1)</f>
        <v>238122222.5689806</v>
      </c>
      <c r="T7" s="19">
        <f>State_Multipliers!P8*SUMIFS('US - nonGHG Emissions'!W:W,'US - nonGHG Emissions'!$D:$D,$A7,'US - nonGHG Emissions'!$B:$B,$B$1)</f>
        <v>240318483.5684877</v>
      </c>
      <c r="U7" s="19">
        <f>State_Multipliers!Q8*SUMIFS('US - nonGHG Emissions'!X:X,'US - nonGHG Emissions'!$D:$D,$A7,'US - nonGHG Emissions'!$B:$B,$B$1)</f>
        <v>242937122.70695359</v>
      </c>
      <c r="V7" s="19">
        <f>State_Multipliers!R8*SUMIFS('US - nonGHG Emissions'!Y:Y,'US - nonGHG Emissions'!$D:$D,$A7,'US - nonGHG Emissions'!$B:$B,$B$1)</f>
        <v>246410015.63994676</v>
      </c>
      <c r="W7" s="19">
        <f>State_Multipliers!S8*SUMIFS('US - nonGHG Emissions'!Z:Z,'US - nonGHG Emissions'!$D:$D,$A7,'US - nonGHG Emissions'!$B:$B,$B$1)</f>
        <v>249536774.26677725</v>
      </c>
      <c r="X7" s="19">
        <f>State_Multipliers!T8*SUMIFS('US - nonGHG Emissions'!AA:AA,'US - nonGHG Emissions'!$D:$D,$A7,'US - nonGHG Emissions'!$B:$B,$B$1)</f>
        <v>251545840.3588537</v>
      </c>
      <c r="Y7" s="19">
        <f>State_Multipliers!U8*SUMIFS('US - nonGHG Emissions'!AB:AB,'US - nonGHG Emissions'!$D:$D,$A7,'US - nonGHG Emissions'!$B:$B,$B$1)</f>
        <v>252907188.02034086</v>
      </c>
      <c r="Z7" s="19">
        <f>State_Multipliers!V8*SUMIFS('US - nonGHG Emissions'!AC:AC,'US - nonGHG Emissions'!$D:$D,$A7,'US - nonGHG Emissions'!$B:$B,$B$1)</f>
        <v>256308132.8132095</v>
      </c>
      <c r="AA7" s="19">
        <f>State_Multipliers!W8*SUMIFS('US - nonGHG Emissions'!AD:AD,'US - nonGHG Emissions'!$D:$D,$A7,'US - nonGHG Emissions'!$B:$B,$B$1)</f>
        <v>259644339.0504376</v>
      </c>
      <c r="AB7" s="19">
        <f>State_Multipliers!X8*SUMIFS('US - nonGHG Emissions'!AE:AE,'US - nonGHG Emissions'!$D:$D,$A7,'US - nonGHG Emissions'!$B:$B,$B$1)</f>
        <v>264116455.88394338</v>
      </c>
      <c r="AC7" s="19">
        <f>State_Multipliers!Y8*SUMIFS('US - nonGHG Emissions'!AF:AF,'US - nonGHG Emissions'!$D:$D,$A7,'US - nonGHG Emissions'!$B:$B,$B$1)</f>
        <v>268055204.77782014</v>
      </c>
      <c r="AD7" s="19">
        <f>State_Multipliers!Z8*SUMIFS('US - nonGHG Emissions'!AG:AG,'US - nonGHG Emissions'!$D:$D,$A7,'US - nonGHG Emissions'!$B:$B,$B$1)</f>
        <v>271748026.43748444</v>
      </c>
      <c r="AE7" s="19">
        <f>State_Multipliers!AA8*SUMIFS('US - nonGHG Emissions'!AH:AH,'US - nonGHG Emissions'!$D:$D,$A7,'US - nonGHG Emissions'!$B:$B,$B$1)</f>
        <v>275876163.56797934</v>
      </c>
      <c r="AF7" s="19">
        <f>State_Multipliers!AB8*SUMIFS('US - nonGHG Emissions'!AI:AI,'US - nonGHG Emissions'!$D:$D,$A7,'US - nonGHG Emissions'!$B:$B,$B$1)</f>
        <v>279943283.23777109</v>
      </c>
      <c r="AG7" s="19">
        <f>State_Multipliers!AC8*SUMIFS('US - nonGHG Emissions'!AJ:AJ,'US - nonGHG Emissions'!$D:$D,$A7,'US - nonGHG Emissions'!$B:$B,$B$1)</f>
        <v>284384459.36257714</v>
      </c>
      <c r="AH7" s="19">
        <f>State_Multipliers!AD8*SUMIFS('US - nonGHG Emissions'!AK:AK,'US - nonGHG Emissions'!$D:$D,$A7,'US - nonGHG Emissions'!$B:$B,$B$1)</f>
        <v>288540511.59786534</v>
      </c>
      <c r="AI7" s="19">
        <f>State_Multipliers!AE8*SUMIFS('US - nonGHG Emissions'!AL:AL,'US - nonGHG Emissions'!$D:$D,$A7,'US - nonGHG Emissions'!$B:$B,$B$1)</f>
        <v>293135700.47895312</v>
      </c>
      <c r="AJ7" s="19">
        <f>State_Multipliers!AF8*SUMIFS('US - nonGHG Emissions'!AM:AM,'US - nonGHG Emissions'!$D:$D,$A7,'US - nonGHG Emissions'!$B:$B,$B$1)</f>
        <v>298057874.78616869</v>
      </c>
      <c r="AK7" s="19">
        <f>State_Multipliers!AG8*SUMIFS('US - nonGHG Emissions'!AN:AN,'US - nonGHG Emissions'!$D:$D,$A7,'US - nonGHG Emissions'!$B:$B,$B$1)</f>
        <v>303115362.4315213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3483.91285731783</v>
      </c>
      <c r="H8" s="19">
        <f>State_Multipliers!D9*SUMIFS('US - nonGHG Emissions'!K:K,'US - nonGHG Emissions'!$D:$D,$A8,'US - nonGHG Emissions'!$B:$B,$B$1)</f>
        <v>274883.13099255413</v>
      </c>
      <c r="I8" s="19">
        <f>State_Multipliers!E9*SUMIFS('US - nonGHG Emissions'!L:L,'US - nonGHG Emissions'!$D:$D,$A8,'US - nonGHG Emissions'!$B:$B,$B$1)</f>
        <v>291459.35122403025</v>
      </c>
      <c r="J8" s="19">
        <f>State_Multipliers!F9*SUMIFS('US - nonGHG Emissions'!M:M,'US - nonGHG Emissions'!$D:$D,$A8,'US - nonGHG Emissions'!$B:$B,$B$1)</f>
        <v>299441.4257672219</v>
      </c>
      <c r="K8" s="19">
        <f>State_Multipliers!G9*SUMIFS('US - nonGHG Emissions'!N:N,'US - nonGHG Emissions'!$D:$D,$A8,'US - nonGHG Emissions'!$B:$B,$B$1)</f>
        <v>309275.23060023226</v>
      </c>
      <c r="L8" s="19">
        <f>State_Multipliers!H9*SUMIFS('US - nonGHG Emissions'!O:O,'US - nonGHG Emissions'!$D:$D,$A8,'US - nonGHG Emissions'!$B:$B,$B$1)</f>
        <v>318887.50371993007</v>
      </c>
      <c r="M8" s="19">
        <f>State_Multipliers!I9*SUMIFS('US - nonGHG Emissions'!P:P,'US - nonGHG Emissions'!$D:$D,$A8,'US - nonGHG Emissions'!$B:$B,$B$1)</f>
        <v>326018.88587885094</v>
      </c>
      <c r="N8" s="19">
        <f>State_Multipliers!J9*SUMIFS('US - nonGHG Emissions'!Q:Q,'US - nonGHG Emissions'!$D:$D,$A8,'US - nonGHG Emissions'!$B:$B,$B$1)</f>
        <v>331155.49492743862</v>
      </c>
      <c r="O8" s="19">
        <f>State_Multipliers!K9*SUMIFS('US - nonGHG Emissions'!R:R,'US - nonGHG Emissions'!$D:$D,$A8,'US - nonGHG Emissions'!$B:$B,$B$1)</f>
        <v>336202.16157824919</v>
      </c>
      <c r="P8" s="19">
        <f>State_Multipliers!L9*SUMIFS('US - nonGHG Emissions'!S:S,'US - nonGHG Emissions'!$D:$D,$A8,'US - nonGHG Emissions'!$B:$B,$B$1)</f>
        <v>342488.27139510179</v>
      </c>
      <c r="Q8" s="19">
        <f>State_Multipliers!M9*SUMIFS('US - nonGHG Emissions'!T:T,'US - nonGHG Emissions'!$D:$D,$A8,'US - nonGHG Emissions'!$B:$B,$B$1)</f>
        <v>348474.03620933043</v>
      </c>
      <c r="R8" s="19">
        <f>State_Multipliers!N9*SUMIFS('US - nonGHG Emissions'!U:U,'US - nonGHG Emissions'!$D:$D,$A8,'US - nonGHG Emissions'!$B:$B,$B$1)</f>
        <v>353793.70356613072</v>
      </c>
      <c r="S8" s="19">
        <f>State_Multipliers!O9*SUMIFS('US - nonGHG Emissions'!V:V,'US - nonGHG Emissions'!$D:$D,$A8,'US - nonGHG Emissions'!$B:$B,$B$1)</f>
        <v>361448.94910396199</v>
      </c>
      <c r="T8" s="19">
        <f>State_Multipliers!P9*SUMIFS('US - nonGHG Emissions'!W:W,'US - nonGHG Emissions'!$D:$D,$A8,'US - nonGHG Emissions'!$B:$B,$B$1)</f>
        <v>367394.58590582764</v>
      </c>
      <c r="U8" s="19">
        <f>State_Multipliers!Q9*SUMIFS('US - nonGHG Emissions'!X:X,'US - nonGHG Emissions'!$D:$D,$A8,'US - nonGHG Emissions'!$B:$B,$B$1)</f>
        <v>374158.19148289075</v>
      </c>
      <c r="V8" s="19">
        <f>State_Multipliers!R9*SUMIFS('US - nonGHG Emissions'!Y:Y,'US - nonGHG Emissions'!$D:$D,$A8,'US - nonGHG Emissions'!$B:$B,$B$1)</f>
        <v>381680.58453602844</v>
      </c>
      <c r="W8" s="19">
        <f>State_Multipliers!S9*SUMIFS('US - nonGHG Emissions'!Z:Z,'US - nonGHG Emissions'!$D:$D,$A8,'US - nonGHG Emissions'!$B:$B,$B$1)</f>
        <v>388327.17006367911</v>
      </c>
      <c r="X8" s="19">
        <f>State_Multipliers!T9*SUMIFS('US - nonGHG Emissions'!AA:AA,'US - nonGHG Emissions'!$D:$D,$A8,'US - nonGHG Emissions'!$B:$B,$B$1)</f>
        <v>395246.22953731293</v>
      </c>
      <c r="Y8" s="19">
        <f>State_Multipliers!U9*SUMIFS('US - nonGHG Emissions'!AB:AB,'US - nonGHG Emissions'!$D:$D,$A8,'US - nonGHG Emissions'!$B:$B,$B$1)</f>
        <v>403278.33159845782</v>
      </c>
      <c r="Z8" s="19">
        <f>State_Multipliers!V9*SUMIFS('US - nonGHG Emissions'!AC:AC,'US - nonGHG Emissions'!$D:$D,$A8,'US - nonGHG Emissions'!$B:$B,$B$1)</f>
        <v>411069.43166798481</v>
      </c>
      <c r="AA8" s="19">
        <f>State_Multipliers!W9*SUMIFS('US - nonGHG Emissions'!AD:AD,'US - nonGHG Emissions'!$D:$D,$A8,'US - nonGHG Emissions'!$B:$B,$B$1)</f>
        <v>418261.55977901421</v>
      </c>
      <c r="AB8" s="19">
        <f>State_Multipliers!X9*SUMIFS('US - nonGHG Emissions'!AE:AE,'US - nonGHG Emissions'!$D:$D,$A8,'US - nonGHG Emissions'!$B:$B,$B$1)</f>
        <v>427436.16476271744</v>
      </c>
      <c r="AC8" s="19">
        <f>State_Multipliers!Y9*SUMIFS('US - nonGHG Emissions'!AF:AF,'US - nonGHG Emissions'!$D:$D,$A8,'US - nonGHG Emissions'!$B:$B,$B$1)</f>
        <v>435842.37875291129</v>
      </c>
      <c r="AD8" s="19">
        <f>State_Multipliers!Z9*SUMIFS('US - nonGHG Emissions'!AG:AG,'US - nonGHG Emissions'!$D:$D,$A8,'US - nonGHG Emissions'!$B:$B,$B$1)</f>
        <v>443728.9927131639</v>
      </c>
      <c r="AE8" s="19">
        <f>State_Multipliers!AA9*SUMIFS('US - nonGHG Emissions'!AH:AH,'US - nonGHG Emissions'!$D:$D,$A8,'US - nonGHG Emissions'!$B:$B,$B$1)</f>
        <v>453107.50178788026</v>
      </c>
      <c r="AF8" s="19">
        <f>State_Multipliers!AB9*SUMIFS('US - nonGHG Emissions'!AI:AI,'US - nonGHG Emissions'!$D:$D,$A8,'US - nonGHG Emissions'!$B:$B,$B$1)</f>
        <v>462331.84892540547</v>
      </c>
      <c r="AG8" s="19">
        <f>State_Multipliers!AC9*SUMIFS('US - nonGHG Emissions'!AJ:AJ,'US - nonGHG Emissions'!$D:$D,$A8,'US - nonGHG Emissions'!$B:$B,$B$1)</f>
        <v>472006.30767894455</v>
      </c>
      <c r="AH8" s="19">
        <f>State_Multipliers!AD9*SUMIFS('US - nonGHG Emissions'!AK:AK,'US - nonGHG Emissions'!$D:$D,$A8,'US - nonGHG Emissions'!$B:$B,$B$1)</f>
        <v>480769.81352163438</v>
      </c>
      <c r="AI8" s="19">
        <f>State_Multipliers!AE9*SUMIFS('US - nonGHG Emissions'!AL:AL,'US - nonGHG Emissions'!$D:$D,$A8,'US - nonGHG Emissions'!$B:$B,$B$1)</f>
        <v>489971.04075770895</v>
      </c>
      <c r="AJ8" s="19">
        <f>State_Multipliers!AF9*SUMIFS('US - nonGHG Emissions'!AM:AM,'US - nonGHG Emissions'!$D:$D,$A8,'US - nonGHG Emissions'!$B:$B,$B$1)</f>
        <v>499668.10910402198</v>
      </c>
      <c r="AK8" s="19">
        <f>State_Multipliers!AG9*SUMIFS('US - nonGHG Emissions'!AN:AN,'US - nonGHG Emissions'!$D:$D,$A8,'US - nonGHG Emissions'!$B:$B,$B$1)</f>
        <v>510335.607446469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7087613.85266858</v>
      </c>
      <c r="H9" s="19">
        <f>State_Multipliers!D10*SUMIFS('US - nonGHG Emissions'!K:K,'US - nonGHG Emissions'!$D:$D,$A9,'US - nonGHG Emissions'!$B:$B,$B$1)</f>
        <v>180068691.1223399</v>
      </c>
      <c r="I9" s="19">
        <f>State_Multipliers!E10*SUMIFS('US - nonGHG Emissions'!L:L,'US - nonGHG Emissions'!$D:$D,$A9,'US - nonGHG Emissions'!$B:$B,$B$1)</f>
        <v>197213844.10955077</v>
      </c>
      <c r="J9" s="19">
        <f>State_Multipliers!F10*SUMIFS('US - nonGHG Emissions'!M:M,'US - nonGHG Emissions'!$D:$D,$A9,'US - nonGHG Emissions'!$B:$B,$B$1)</f>
        <v>200158504.17371866</v>
      </c>
      <c r="K9" s="19">
        <f>State_Multipliers!G10*SUMIFS('US - nonGHG Emissions'!N:N,'US - nonGHG Emissions'!$D:$D,$A9,'US - nonGHG Emissions'!$B:$B,$B$1)</f>
        <v>206816345.52941781</v>
      </c>
      <c r="L9" s="19">
        <f>State_Multipliers!H10*SUMIFS('US - nonGHG Emissions'!O:O,'US - nonGHG Emissions'!$D:$D,$A9,'US - nonGHG Emissions'!$B:$B,$B$1)</f>
        <v>213820077.66594994</v>
      </c>
      <c r="M9" s="19">
        <f>State_Multipliers!I10*SUMIFS('US - nonGHG Emissions'!P:P,'US - nonGHG Emissions'!$D:$D,$A9,'US - nonGHG Emissions'!$B:$B,$B$1)</f>
        <v>221001415.5544658</v>
      </c>
      <c r="N9" s="19">
        <f>State_Multipliers!J10*SUMIFS('US - nonGHG Emissions'!Q:Q,'US - nonGHG Emissions'!$D:$D,$A9,'US - nonGHG Emissions'!$B:$B,$B$1)</f>
        <v>227638878.52006218</v>
      </c>
      <c r="O9" s="19">
        <f>State_Multipliers!K10*SUMIFS('US - nonGHG Emissions'!R:R,'US - nonGHG Emissions'!$D:$D,$A9,'US - nonGHG Emissions'!$B:$B,$B$1)</f>
        <v>236233300.27717775</v>
      </c>
      <c r="P9" s="19">
        <f>State_Multipliers!L10*SUMIFS('US - nonGHG Emissions'!S:S,'US - nonGHG Emissions'!$D:$D,$A9,'US - nonGHG Emissions'!$B:$B,$B$1)</f>
        <v>244694232.27342469</v>
      </c>
      <c r="Q9" s="19">
        <f>State_Multipliers!M10*SUMIFS('US - nonGHG Emissions'!T:T,'US - nonGHG Emissions'!$D:$D,$A9,'US - nonGHG Emissions'!$B:$B,$B$1)</f>
        <v>249601632.95451376</v>
      </c>
      <c r="R9" s="19">
        <f>State_Multipliers!N10*SUMIFS('US - nonGHG Emissions'!U:U,'US - nonGHG Emissions'!$D:$D,$A9,'US - nonGHG Emissions'!$B:$B,$B$1)</f>
        <v>256946592.37214288</v>
      </c>
      <c r="S9" s="19">
        <f>State_Multipliers!O10*SUMIFS('US - nonGHG Emissions'!V:V,'US - nonGHG Emissions'!$D:$D,$A9,'US - nonGHG Emissions'!$B:$B,$B$1)</f>
        <v>263504346.16383889</v>
      </c>
      <c r="T9" s="19">
        <f>State_Multipliers!P10*SUMIFS('US - nonGHG Emissions'!W:W,'US - nonGHG Emissions'!$D:$D,$A9,'US - nonGHG Emissions'!$B:$B,$B$1)</f>
        <v>269154574.96593738</v>
      </c>
      <c r="U9" s="19">
        <f>State_Multipliers!Q10*SUMIFS('US - nonGHG Emissions'!X:X,'US - nonGHG Emissions'!$D:$D,$A9,'US - nonGHG Emissions'!$B:$B,$B$1)</f>
        <v>273732869.92835528</v>
      </c>
      <c r="V9" s="19">
        <f>State_Multipliers!R10*SUMIFS('US - nonGHG Emissions'!Y:Y,'US - nonGHG Emissions'!$D:$D,$A9,'US - nonGHG Emissions'!$B:$B,$B$1)</f>
        <v>278706822.87831563</v>
      </c>
      <c r="W9" s="19">
        <f>State_Multipliers!S10*SUMIFS('US - nonGHG Emissions'!Z:Z,'US - nonGHG Emissions'!$D:$D,$A9,'US - nonGHG Emissions'!$B:$B,$B$1)</f>
        <v>281638650.49709082</v>
      </c>
      <c r="X9" s="19">
        <f>State_Multipliers!T10*SUMIFS('US - nonGHG Emissions'!AA:AA,'US - nonGHG Emissions'!$D:$D,$A9,'US - nonGHG Emissions'!$B:$B,$B$1)</f>
        <v>286547299.36714453</v>
      </c>
      <c r="Y9" s="19">
        <f>State_Multipliers!U10*SUMIFS('US - nonGHG Emissions'!AB:AB,'US - nonGHG Emissions'!$D:$D,$A9,'US - nonGHG Emissions'!$B:$B,$B$1)</f>
        <v>292216972.70594907</v>
      </c>
      <c r="Z9" s="19">
        <f>State_Multipliers!V10*SUMIFS('US - nonGHG Emissions'!AC:AC,'US - nonGHG Emissions'!$D:$D,$A9,'US - nonGHG Emissions'!$B:$B,$B$1)</f>
        <v>295416061.67312092</v>
      </c>
      <c r="AA9" s="19">
        <f>State_Multipliers!W10*SUMIFS('US - nonGHG Emissions'!AD:AD,'US - nonGHG Emissions'!$D:$D,$A9,'US - nonGHG Emissions'!$B:$B,$B$1)</f>
        <v>297798132.52246231</v>
      </c>
      <c r="AB9" s="19">
        <f>State_Multipliers!X10*SUMIFS('US - nonGHG Emissions'!AE:AE,'US - nonGHG Emissions'!$D:$D,$A9,'US - nonGHG Emissions'!$B:$B,$B$1)</f>
        <v>300822203.75217497</v>
      </c>
      <c r="AC9" s="19">
        <f>State_Multipliers!Y10*SUMIFS('US - nonGHG Emissions'!AF:AF,'US - nonGHG Emissions'!$D:$D,$A9,'US - nonGHG Emissions'!$B:$B,$B$1)</f>
        <v>302347632.63240105</v>
      </c>
      <c r="AD9" s="19">
        <f>State_Multipliers!Z10*SUMIFS('US - nonGHG Emissions'!AG:AG,'US - nonGHG Emissions'!$D:$D,$A9,'US - nonGHG Emissions'!$B:$B,$B$1)</f>
        <v>306271920.82519722</v>
      </c>
      <c r="AE9" s="19">
        <f>State_Multipliers!AA10*SUMIFS('US - nonGHG Emissions'!AH:AH,'US - nonGHG Emissions'!$D:$D,$A9,'US - nonGHG Emissions'!$B:$B,$B$1)</f>
        <v>313332245.85564822</v>
      </c>
      <c r="AF9" s="19">
        <f>State_Multipliers!AB10*SUMIFS('US - nonGHG Emissions'!AI:AI,'US - nonGHG Emissions'!$D:$D,$A9,'US - nonGHG Emissions'!$B:$B,$B$1)</f>
        <v>318951652.79852188</v>
      </c>
      <c r="AG9" s="19">
        <f>State_Multipliers!AC10*SUMIFS('US - nonGHG Emissions'!AJ:AJ,'US - nonGHG Emissions'!$D:$D,$A9,'US - nonGHG Emissions'!$B:$B,$B$1)</f>
        <v>323441113.52749193</v>
      </c>
      <c r="AH9" s="19">
        <f>State_Multipliers!AD10*SUMIFS('US - nonGHG Emissions'!AK:AK,'US - nonGHG Emissions'!$D:$D,$A9,'US - nonGHG Emissions'!$B:$B,$B$1)</f>
        <v>326481703.78674239</v>
      </c>
      <c r="AI9" s="19">
        <f>State_Multipliers!AE10*SUMIFS('US - nonGHG Emissions'!AL:AL,'US - nonGHG Emissions'!$D:$D,$A9,'US - nonGHG Emissions'!$B:$B,$B$1)</f>
        <v>329735124.06624204</v>
      </c>
      <c r="AJ9" s="19">
        <f>State_Multipliers!AF10*SUMIFS('US - nonGHG Emissions'!AM:AM,'US - nonGHG Emissions'!$D:$D,$A9,'US - nonGHG Emissions'!$B:$B,$B$1)</f>
        <v>334116845.40350115</v>
      </c>
      <c r="AK9" s="19">
        <f>State_Multipliers!AG10*SUMIFS('US - nonGHG Emissions'!AN:AN,'US - nonGHG Emissions'!$D:$D,$A9,'US - nonGHG Emissions'!$B:$B,$B$1)</f>
        <v>336002131.5770919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4241592.29201531</v>
      </c>
      <c r="H10" s="19">
        <f>State_Multipliers!D11*SUMIFS('US - nonGHG Emissions'!K:K,'US - nonGHG Emissions'!$D:$D,$A10,'US - nonGHG Emissions'!$B:$B,$B$1)</f>
        <v>691994882.83317173</v>
      </c>
      <c r="I10" s="19">
        <f>State_Multipliers!E11*SUMIFS('US - nonGHG Emissions'!L:L,'US - nonGHG Emissions'!$D:$D,$A10,'US - nonGHG Emissions'!$B:$B,$B$1)</f>
        <v>709071845.25052989</v>
      </c>
      <c r="J10" s="19">
        <f>State_Multipliers!F11*SUMIFS('US - nonGHG Emissions'!M:M,'US - nonGHG Emissions'!$D:$D,$A10,'US - nonGHG Emissions'!$B:$B,$B$1)</f>
        <v>719287851.70767915</v>
      </c>
      <c r="K10" s="19">
        <f>State_Multipliers!G11*SUMIFS('US - nonGHG Emissions'!N:N,'US - nonGHG Emissions'!$D:$D,$A10,'US - nonGHG Emissions'!$B:$B,$B$1)</f>
        <v>737025904.49320102</v>
      </c>
      <c r="L10" s="19">
        <f>State_Multipliers!H11*SUMIFS('US - nonGHG Emissions'!O:O,'US - nonGHG Emissions'!$D:$D,$A10,'US - nonGHG Emissions'!$B:$B,$B$1)</f>
        <v>751749276.10579336</v>
      </c>
      <c r="M10" s="19">
        <f>State_Multipliers!I11*SUMIFS('US - nonGHG Emissions'!P:P,'US - nonGHG Emissions'!$D:$D,$A10,'US - nonGHG Emissions'!$B:$B,$B$1)</f>
        <v>767830282.71167028</v>
      </c>
      <c r="N10" s="19">
        <f>State_Multipliers!J11*SUMIFS('US - nonGHG Emissions'!Q:Q,'US - nonGHG Emissions'!$D:$D,$A10,'US - nonGHG Emissions'!$B:$B,$B$1)</f>
        <v>778697398.91339755</v>
      </c>
      <c r="O10" s="19">
        <f>State_Multipliers!K11*SUMIFS('US - nonGHG Emissions'!R:R,'US - nonGHG Emissions'!$D:$D,$A10,'US - nonGHG Emissions'!$B:$B,$B$1)</f>
        <v>792498250.71923578</v>
      </c>
      <c r="P10" s="19">
        <f>State_Multipliers!L11*SUMIFS('US - nonGHG Emissions'!S:S,'US - nonGHG Emissions'!$D:$D,$A10,'US - nonGHG Emissions'!$B:$B,$B$1)</f>
        <v>806597997.38894773</v>
      </c>
      <c r="Q10" s="19">
        <f>State_Multipliers!M11*SUMIFS('US - nonGHG Emissions'!T:T,'US - nonGHG Emissions'!$D:$D,$A10,'US - nonGHG Emissions'!$B:$B,$B$1)</f>
        <v>820216582.41128218</v>
      </c>
      <c r="R10" s="19">
        <f>State_Multipliers!N11*SUMIFS('US - nonGHG Emissions'!U:U,'US - nonGHG Emissions'!$D:$D,$A10,'US - nonGHG Emissions'!$B:$B,$B$1)</f>
        <v>836479222.23557544</v>
      </c>
      <c r="S10" s="19">
        <f>State_Multipliers!O11*SUMIFS('US - nonGHG Emissions'!V:V,'US - nonGHG Emissions'!$D:$D,$A10,'US - nonGHG Emissions'!$B:$B,$B$1)</f>
        <v>851151203.96480823</v>
      </c>
      <c r="T10" s="19">
        <f>State_Multipliers!P11*SUMIFS('US - nonGHG Emissions'!W:W,'US - nonGHG Emissions'!$D:$D,$A10,'US - nonGHG Emissions'!$B:$B,$B$1)</f>
        <v>864178770.4091959</v>
      </c>
      <c r="U10" s="19">
        <f>State_Multipliers!Q11*SUMIFS('US - nonGHG Emissions'!X:X,'US - nonGHG Emissions'!$D:$D,$A10,'US - nonGHG Emissions'!$B:$B,$B$1)</f>
        <v>878956847.80865335</v>
      </c>
      <c r="V10" s="19">
        <f>State_Multipliers!R11*SUMIFS('US - nonGHG Emissions'!Y:Y,'US - nonGHG Emissions'!$D:$D,$A10,'US - nonGHG Emissions'!$B:$B,$B$1)</f>
        <v>892132014.20061553</v>
      </c>
      <c r="W10" s="19">
        <f>State_Multipliers!S11*SUMIFS('US - nonGHG Emissions'!Z:Z,'US - nonGHG Emissions'!$D:$D,$A10,'US - nonGHG Emissions'!$B:$B,$B$1)</f>
        <v>904760344.97661424</v>
      </c>
      <c r="X10" s="19">
        <f>State_Multipliers!T11*SUMIFS('US - nonGHG Emissions'!AA:AA,'US - nonGHG Emissions'!$D:$D,$A10,'US - nonGHG Emissions'!$B:$B,$B$1)</f>
        <v>921373112.4967047</v>
      </c>
      <c r="Y10" s="19">
        <f>State_Multipliers!U11*SUMIFS('US - nonGHG Emissions'!AB:AB,'US - nonGHG Emissions'!$D:$D,$A10,'US - nonGHG Emissions'!$B:$B,$B$1)</f>
        <v>940551081.46995282</v>
      </c>
      <c r="Z10" s="19">
        <f>State_Multipliers!V11*SUMIFS('US - nonGHG Emissions'!AC:AC,'US - nonGHG Emissions'!$D:$D,$A10,'US - nonGHG Emissions'!$B:$B,$B$1)</f>
        <v>958191472.50265503</v>
      </c>
      <c r="AA10" s="19">
        <f>State_Multipliers!W11*SUMIFS('US - nonGHG Emissions'!AD:AD,'US - nonGHG Emissions'!$D:$D,$A10,'US - nonGHG Emissions'!$B:$B,$B$1)</f>
        <v>974132890.9061476</v>
      </c>
      <c r="AB10" s="19">
        <f>State_Multipliers!X11*SUMIFS('US - nonGHG Emissions'!AE:AE,'US - nonGHG Emissions'!$D:$D,$A10,'US - nonGHG Emissions'!$B:$B,$B$1)</f>
        <v>996204671.54461336</v>
      </c>
      <c r="AC10" s="19">
        <f>State_Multipliers!Y11*SUMIFS('US - nonGHG Emissions'!AF:AF,'US - nonGHG Emissions'!$D:$D,$A10,'US - nonGHG Emissions'!$B:$B,$B$1)</f>
        <v>1018241552.1508226</v>
      </c>
      <c r="AD10" s="19">
        <f>State_Multipliers!Z11*SUMIFS('US - nonGHG Emissions'!AG:AG,'US - nonGHG Emissions'!$D:$D,$A10,'US - nonGHG Emissions'!$B:$B,$B$1)</f>
        <v>1039687270.0259575</v>
      </c>
      <c r="AE10" s="19">
        <f>State_Multipliers!AA11*SUMIFS('US - nonGHG Emissions'!AH:AH,'US - nonGHG Emissions'!$D:$D,$A10,'US - nonGHG Emissions'!$B:$B,$B$1)</f>
        <v>1063379964.0907885</v>
      </c>
      <c r="AF10" s="19">
        <f>State_Multipliers!AB11*SUMIFS('US - nonGHG Emissions'!AI:AI,'US - nonGHG Emissions'!$D:$D,$A10,'US - nonGHG Emissions'!$B:$B,$B$1)</f>
        <v>1084228207.7734725</v>
      </c>
      <c r="AG10" s="19">
        <f>State_Multipliers!AC11*SUMIFS('US - nonGHG Emissions'!AJ:AJ,'US - nonGHG Emissions'!$D:$D,$A10,'US - nonGHG Emissions'!$B:$B,$B$1)</f>
        <v>1102921891.9479003</v>
      </c>
      <c r="AH10" s="19">
        <f>State_Multipliers!AD11*SUMIFS('US - nonGHG Emissions'!AK:AK,'US - nonGHG Emissions'!$D:$D,$A10,'US - nonGHG Emissions'!$B:$B,$B$1)</f>
        <v>1121992739.782433</v>
      </c>
      <c r="AI10" s="19">
        <f>State_Multipliers!AE11*SUMIFS('US - nonGHG Emissions'!AL:AL,'US - nonGHG Emissions'!$D:$D,$A10,'US - nonGHG Emissions'!$B:$B,$B$1)</f>
        <v>1134494763.4466071</v>
      </c>
      <c r="AJ10" s="19">
        <f>State_Multipliers!AF11*SUMIFS('US - nonGHG Emissions'!AM:AM,'US - nonGHG Emissions'!$D:$D,$A10,'US - nonGHG Emissions'!$B:$B,$B$1)</f>
        <v>1164329804.6896942</v>
      </c>
      <c r="AK10" s="19">
        <f>State_Multipliers!AG11*SUMIFS('US - nonGHG Emissions'!AN:AN,'US - nonGHG Emissions'!$D:$D,$A10,'US - nonGHG Emissions'!$B:$B,$B$1)</f>
        <v>1188780011.558407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7457.6509161685</v>
      </c>
      <c r="H11" s="19">
        <f>State_Multipliers!D12*SUMIFS('US - nonGHG Emissions'!K:K,'US - nonGHG Emissions'!$D:$D,$A11,'US - nonGHG Emissions'!$B:$B,$B$1)</f>
        <v>8818138.1162991617</v>
      </c>
      <c r="I11" s="19">
        <f>State_Multipliers!E12*SUMIFS('US - nonGHG Emissions'!L:L,'US - nonGHG Emissions'!$D:$D,$A11,'US - nonGHG Emissions'!$B:$B,$B$1)</f>
        <v>8919127.999036802</v>
      </c>
      <c r="J11" s="19">
        <f>State_Multipliers!F12*SUMIFS('US - nonGHG Emissions'!M:M,'US - nonGHG Emissions'!$D:$D,$A11,'US - nonGHG Emissions'!$B:$B,$B$1)</f>
        <v>9427667.3561203796</v>
      </c>
      <c r="K11" s="19">
        <f>State_Multipliers!G12*SUMIFS('US - nonGHG Emissions'!N:N,'US - nonGHG Emissions'!$D:$D,$A11,'US - nonGHG Emissions'!$B:$B,$B$1)</f>
        <v>9557738.2761084251</v>
      </c>
      <c r="L11" s="19">
        <f>State_Multipliers!H12*SUMIFS('US - nonGHG Emissions'!O:O,'US - nonGHG Emissions'!$D:$D,$A11,'US - nonGHG Emissions'!$B:$B,$B$1)</f>
        <v>9653541.8434584662</v>
      </c>
      <c r="M11" s="19">
        <f>State_Multipliers!I12*SUMIFS('US - nonGHG Emissions'!P:P,'US - nonGHG Emissions'!$D:$D,$A11,'US - nonGHG Emissions'!$B:$B,$B$1)</f>
        <v>9715962.7264198828</v>
      </c>
      <c r="N11" s="19">
        <f>State_Multipliers!J12*SUMIFS('US - nonGHG Emissions'!Q:Q,'US - nonGHG Emissions'!$D:$D,$A11,'US - nonGHG Emissions'!$B:$B,$B$1)</f>
        <v>9830425.9917640965</v>
      </c>
      <c r="O11" s="19">
        <f>State_Multipliers!K12*SUMIFS('US - nonGHG Emissions'!R:R,'US - nonGHG Emissions'!$D:$D,$A11,'US - nonGHG Emissions'!$B:$B,$B$1)</f>
        <v>9802691.5973722488</v>
      </c>
      <c r="P11" s="19">
        <f>State_Multipliers!L12*SUMIFS('US - nonGHG Emissions'!S:S,'US - nonGHG Emissions'!$D:$D,$A11,'US - nonGHG Emissions'!$B:$B,$B$1)</f>
        <v>9774418.1690992564</v>
      </c>
      <c r="Q11" s="19">
        <f>State_Multipliers!M12*SUMIFS('US - nonGHG Emissions'!T:T,'US - nonGHG Emissions'!$D:$D,$A11,'US - nonGHG Emissions'!$B:$B,$B$1)</f>
        <v>9858368.4482645933</v>
      </c>
      <c r="R11" s="19">
        <f>State_Multipliers!N12*SUMIFS('US - nonGHG Emissions'!U:U,'US - nonGHG Emissions'!$D:$D,$A11,'US - nonGHG Emissions'!$B:$B,$B$1)</f>
        <v>9604238.1597951986</v>
      </c>
      <c r="S11" s="19">
        <f>State_Multipliers!O12*SUMIFS('US - nonGHG Emissions'!V:V,'US - nonGHG Emissions'!$D:$D,$A11,'US - nonGHG Emissions'!$B:$B,$B$1)</f>
        <v>10075727.671374639</v>
      </c>
      <c r="T11" s="19">
        <f>State_Multipliers!P12*SUMIFS('US - nonGHG Emissions'!W:W,'US - nonGHG Emissions'!$D:$D,$A11,'US - nonGHG Emissions'!$B:$B,$B$1)</f>
        <v>10050655.931673208</v>
      </c>
      <c r="U11" s="19">
        <f>State_Multipliers!Q12*SUMIFS('US - nonGHG Emissions'!X:X,'US - nonGHG Emissions'!$D:$D,$A11,'US - nonGHG Emissions'!$B:$B,$B$1)</f>
        <v>9952727.4232518189</v>
      </c>
      <c r="V11" s="19">
        <f>State_Multipliers!R12*SUMIFS('US - nonGHG Emissions'!Y:Y,'US - nonGHG Emissions'!$D:$D,$A11,'US - nonGHG Emissions'!$B:$B,$B$1)</f>
        <v>10141662.424789013</v>
      </c>
      <c r="W11" s="19">
        <f>State_Multipliers!S12*SUMIFS('US - nonGHG Emissions'!Z:Z,'US - nonGHG Emissions'!$D:$D,$A11,'US - nonGHG Emissions'!$B:$B,$B$1)</f>
        <v>9964931.7684094664</v>
      </c>
      <c r="X11" s="19">
        <f>State_Multipliers!T12*SUMIFS('US - nonGHG Emissions'!AA:AA,'US - nonGHG Emissions'!$D:$D,$A11,'US - nonGHG Emissions'!$B:$B,$B$1)</f>
        <v>9991157.2154497355</v>
      </c>
      <c r="Y11" s="19">
        <f>State_Multipliers!U12*SUMIFS('US - nonGHG Emissions'!AB:AB,'US - nonGHG Emissions'!$D:$D,$A11,'US - nonGHG Emissions'!$B:$B,$B$1)</f>
        <v>10022228.6312107</v>
      </c>
      <c r="Z11" s="19">
        <f>State_Multipliers!V12*SUMIFS('US - nonGHG Emissions'!AC:AC,'US - nonGHG Emissions'!$D:$D,$A11,'US - nonGHG Emissions'!$B:$B,$B$1)</f>
        <v>10048334.999371719</v>
      </c>
      <c r="AA11" s="19">
        <f>State_Multipliers!W12*SUMIFS('US - nonGHG Emissions'!AD:AD,'US - nonGHG Emissions'!$D:$D,$A11,'US - nonGHG Emissions'!$B:$B,$B$1)</f>
        <v>10131049.020166073</v>
      </c>
      <c r="AB11" s="19">
        <f>State_Multipliers!X12*SUMIFS('US - nonGHG Emissions'!AE:AE,'US - nonGHG Emissions'!$D:$D,$A11,'US - nonGHG Emissions'!$B:$B,$B$1)</f>
        <v>10248045.313151225</v>
      </c>
      <c r="AC11" s="19">
        <f>State_Multipliers!Y12*SUMIFS('US - nonGHG Emissions'!AF:AF,'US - nonGHG Emissions'!$D:$D,$A11,'US - nonGHG Emissions'!$B:$B,$B$1)</f>
        <v>10328097.325551838</v>
      </c>
      <c r="AD11" s="19">
        <f>State_Multipliers!Z12*SUMIFS('US - nonGHG Emissions'!AG:AG,'US - nonGHG Emissions'!$D:$D,$A11,'US - nonGHG Emissions'!$B:$B,$B$1)</f>
        <v>10378957.244958997</v>
      </c>
      <c r="AE11" s="19">
        <f>State_Multipliers!AA12*SUMIFS('US - nonGHG Emissions'!AH:AH,'US - nonGHG Emissions'!$D:$D,$A11,'US - nonGHG Emissions'!$B:$B,$B$1)</f>
        <v>10374619.677920468</v>
      </c>
      <c r="AF11" s="19">
        <f>State_Multipliers!AB12*SUMIFS('US - nonGHG Emissions'!AI:AI,'US - nonGHG Emissions'!$D:$D,$A11,'US - nonGHG Emissions'!$B:$B,$B$1)</f>
        <v>10461534.021390162</v>
      </c>
      <c r="AG11" s="19">
        <f>State_Multipliers!AC12*SUMIFS('US - nonGHG Emissions'!AJ:AJ,'US - nonGHG Emissions'!$D:$D,$A11,'US - nonGHG Emissions'!$B:$B,$B$1)</f>
        <v>10555943.711289255</v>
      </c>
      <c r="AH11" s="19">
        <f>State_Multipliers!AD12*SUMIFS('US - nonGHG Emissions'!AK:AK,'US - nonGHG Emissions'!$D:$D,$A11,'US - nonGHG Emissions'!$B:$B,$B$1)</f>
        <v>10591233.490624489</v>
      </c>
      <c r="AI11" s="19">
        <f>State_Multipliers!AE12*SUMIFS('US - nonGHG Emissions'!AL:AL,'US - nonGHG Emissions'!$D:$D,$A11,'US - nonGHG Emissions'!$B:$B,$B$1)</f>
        <v>10517108.967326326</v>
      </c>
      <c r="AJ11" s="19">
        <f>State_Multipliers!AF12*SUMIFS('US - nonGHG Emissions'!AM:AM,'US - nonGHG Emissions'!$D:$D,$A11,'US - nonGHG Emissions'!$B:$B,$B$1)</f>
        <v>10488187.853027593</v>
      </c>
      <c r="AK11" s="19">
        <f>State_Multipliers!AG12*SUMIFS('US - nonGHG Emissions'!AN:AN,'US - nonGHG Emissions'!$D:$D,$A11,'US - nonGHG Emissions'!$B:$B,$B$1)</f>
        <v>10581570.34126417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83012531.5463648</v>
      </c>
      <c r="H12" s="19">
        <f>State_Multipliers!D13*SUMIFS('US - nonGHG Emissions'!K:K,'US - nonGHG Emissions'!$D:$D,$A12,'US - nonGHG Emissions'!$B:$B,$B$1)</f>
        <v>1791176725.6766725</v>
      </c>
      <c r="I12" s="19">
        <f>State_Multipliers!E13*SUMIFS('US - nonGHG Emissions'!L:L,'US - nonGHG Emissions'!$D:$D,$A12,'US - nonGHG Emissions'!$B:$B,$B$1)</f>
        <v>1881552190.8036356</v>
      </c>
      <c r="J12" s="19">
        <f>State_Multipliers!F13*SUMIFS('US - nonGHG Emissions'!M:M,'US - nonGHG Emissions'!$D:$D,$A12,'US - nonGHG Emissions'!$B:$B,$B$1)</f>
        <v>1968347471.9516425</v>
      </c>
      <c r="K12" s="19">
        <f>State_Multipliers!G13*SUMIFS('US - nonGHG Emissions'!N:N,'US - nonGHG Emissions'!$D:$D,$A12,'US - nonGHG Emissions'!$B:$B,$B$1)</f>
        <v>2061884314.9089301</v>
      </c>
      <c r="L12" s="19">
        <f>State_Multipliers!H13*SUMIFS('US - nonGHG Emissions'!O:O,'US - nonGHG Emissions'!$D:$D,$A12,'US - nonGHG Emissions'!$B:$B,$B$1)</f>
        <v>2141121022.3334637</v>
      </c>
      <c r="M12" s="19">
        <f>State_Multipliers!I13*SUMIFS('US - nonGHG Emissions'!P:P,'US - nonGHG Emissions'!$D:$D,$A12,'US - nonGHG Emissions'!$B:$B,$B$1)</f>
        <v>2213648582.6762037</v>
      </c>
      <c r="N12" s="19">
        <f>State_Multipliers!J13*SUMIFS('US - nonGHG Emissions'!Q:Q,'US - nonGHG Emissions'!$D:$D,$A12,'US - nonGHG Emissions'!$B:$B,$B$1)</f>
        <v>2257813265.667027</v>
      </c>
      <c r="O12" s="19">
        <f>State_Multipliers!K13*SUMIFS('US - nonGHG Emissions'!R:R,'US - nonGHG Emissions'!$D:$D,$A12,'US - nonGHG Emissions'!$B:$B,$B$1)</f>
        <v>2304365705.820374</v>
      </c>
      <c r="P12" s="19">
        <f>State_Multipliers!L13*SUMIFS('US - nonGHG Emissions'!S:S,'US - nonGHG Emissions'!$D:$D,$A12,'US - nonGHG Emissions'!$B:$B,$B$1)</f>
        <v>2357960077.271163</v>
      </c>
      <c r="Q12" s="19">
        <f>State_Multipliers!M13*SUMIFS('US - nonGHG Emissions'!T:T,'US - nonGHG Emissions'!$D:$D,$A12,'US - nonGHG Emissions'!$B:$B,$B$1)</f>
        <v>2406336458.870935</v>
      </c>
      <c r="R12" s="19">
        <f>State_Multipliers!N13*SUMIFS('US - nonGHG Emissions'!U:U,'US - nonGHG Emissions'!$D:$D,$A12,'US - nonGHG Emissions'!$B:$B,$B$1)</f>
        <v>2454035731.7232952</v>
      </c>
      <c r="S12" s="19">
        <f>State_Multipliers!O13*SUMIFS('US - nonGHG Emissions'!V:V,'US - nonGHG Emissions'!$D:$D,$A12,'US - nonGHG Emissions'!$B:$B,$B$1)</f>
        <v>2490799746.9601493</v>
      </c>
      <c r="T12" s="19">
        <f>State_Multipliers!P13*SUMIFS('US - nonGHG Emissions'!W:W,'US - nonGHG Emissions'!$D:$D,$A12,'US - nonGHG Emissions'!$B:$B,$B$1)</f>
        <v>2537971971.9886098</v>
      </c>
      <c r="U12" s="19">
        <f>State_Multipliers!Q13*SUMIFS('US - nonGHG Emissions'!X:X,'US - nonGHG Emissions'!$D:$D,$A12,'US - nonGHG Emissions'!$B:$B,$B$1)</f>
        <v>2598772032.8749409</v>
      </c>
      <c r="V12" s="19">
        <f>State_Multipliers!R13*SUMIFS('US - nonGHG Emissions'!Y:Y,'US - nonGHG Emissions'!$D:$D,$A12,'US - nonGHG Emissions'!$B:$B,$B$1)</f>
        <v>2656468900.5667319</v>
      </c>
      <c r="W12" s="19">
        <f>State_Multipliers!S13*SUMIFS('US - nonGHG Emissions'!Z:Z,'US - nonGHG Emissions'!$D:$D,$A12,'US - nonGHG Emissions'!$B:$B,$B$1)</f>
        <v>2711798302.1511288</v>
      </c>
      <c r="X12" s="19">
        <f>State_Multipliers!T13*SUMIFS('US - nonGHG Emissions'!AA:AA,'US - nonGHG Emissions'!$D:$D,$A12,'US - nonGHG Emissions'!$B:$B,$B$1)</f>
        <v>2773307956.9879842</v>
      </c>
      <c r="Y12" s="19">
        <f>State_Multipliers!U13*SUMIFS('US - nonGHG Emissions'!AB:AB,'US - nonGHG Emissions'!$D:$D,$A12,'US - nonGHG Emissions'!$B:$B,$B$1)</f>
        <v>2835548118.8125529</v>
      </c>
      <c r="Z12" s="19">
        <f>State_Multipliers!V13*SUMIFS('US - nonGHG Emissions'!AC:AC,'US - nonGHG Emissions'!$D:$D,$A12,'US - nonGHG Emissions'!$B:$B,$B$1)</f>
        <v>2891378154.823802</v>
      </c>
      <c r="AA12" s="19">
        <f>State_Multipliers!W13*SUMIFS('US - nonGHG Emissions'!AD:AD,'US - nonGHG Emissions'!$D:$D,$A12,'US - nonGHG Emissions'!$B:$B,$B$1)</f>
        <v>2944532814.8366189</v>
      </c>
      <c r="AB12" s="19">
        <f>State_Multipliers!X13*SUMIFS('US - nonGHG Emissions'!AE:AE,'US - nonGHG Emissions'!$D:$D,$A12,'US - nonGHG Emissions'!$B:$B,$B$1)</f>
        <v>3019863920.8028545</v>
      </c>
      <c r="AC12" s="19">
        <f>State_Multipliers!Y13*SUMIFS('US - nonGHG Emissions'!AF:AF,'US - nonGHG Emissions'!$D:$D,$A12,'US - nonGHG Emissions'!$B:$B,$B$1)</f>
        <v>3093099649.0420098</v>
      </c>
      <c r="AD12" s="19">
        <f>State_Multipliers!Z13*SUMIFS('US - nonGHG Emissions'!AG:AG,'US - nonGHG Emissions'!$D:$D,$A12,'US - nonGHG Emissions'!$B:$B,$B$1)</f>
        <v>3171202536.6635494</v>
      </c>
      <c r="AE12" s="19">
        <f>State_Multipliers!AA13*SUMIFS('US - nonGHG Emissions'!AH:AH,'US - nonGHG Emissions'!$D:$D,$A12,'US - nonGHG Emissions'!$B:$B,$B$1)</f>
        <v>3260853940.9524493</v>
      </c>
      <c r="AF12" s="19">
        <f>State_Multipliers!AB13*SUMIFS('US - nonGHG Emissions'!AI:AI,'US - nonGHG Emissions'!$D:$D,$A12,'US - nonGHG Emissions'!$B:$B,$B$1)</f>
        <v>3347422189.6021276</v>
      </c>
      <c r="AG12" s="19">
        <f>State_Multipliers!AC13*SUMIFS('US - nonGHG Emissions'!AJ:AJ,'US - nonGHG Emissions'!$D:$D,$A12,'US - nonGHG Emissions'!$B:$B,$B$1)</f>
        <v>3396039668.4906201</v>
      </c>
      <c r="AH12" s="19">
        <f>State_Multipliers!AD13*SUMIFS('US - nonGHG Emissions'!AK:AK,'US - nonGHG Emissions'!$D:$D,$A12,'US - nonGHG Emissions'!$B:$B,$B$1)</f>
        <v>3443171842.4448576</v>
      </c>
      <c r="AI12" s="19">
        <f>State_Multipliers!AE13*SUMIFS('US - nonGHG Emissions'!AL:AL,'US - nonGHG Emissions'!$D:$D,$A12,'US - nonGHG Emissions'!$B:$B,$B$1)</f>
        <v>3509771762.8370299</v>
      </c>
      <c r="AJ12" s="19">
        <f>State_Multipliers!AF13*SUMIFS('US - nonGHG Emissions'!AM:AM,'US - nonGHG Emissions'!$D:$D,$A12,'US - nonGHG Emissions'!$B:$B,$B$1)</f>
        <v>3600622275.022758</v>
      </c>
      <c r="AK12" s="19">
        <f>State_Multipliers!AG13*SUMIFS('US - nonGHG Emissions'!AN:AN,'US - nonGHG Emissions'!$D:$D,$A12,'US - nonGHG Emissions'!$B:$B,$B$1)</f>
        <v>3686625625.3204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192408.54175228</v>
      </c>
      <c r="H15" s="19">
        <f>State_Multipliers!D16*SUMIFS('US - nonGHG Emissions'!K:K,'US - nonGHG Emissions'!$D:$D,$A15,'US - nonGHG Emissions'!$B:$B,$B$1)</f>
        <v>170709897.99107617</v>
      </c>
      <c r="I15" s="19">
        <f>State_Multipliers!E16*SUMIFS('US - nonGHG Emissions'!L:L,'US - nonGHG Emissions'!$D:$D,$A15,'US - nonGHG Emissions'!$B:$B,$B$1)</f>
        <v>175601081.51275164</v>
      </c>
      <c r="J15" s="19">
        <f>State_Multipliers!F16*SUMIFS('US - nonGHG Emissions'!M:M,'US - nonGHG Emissions'!$D:$D,$A15,'US - nonGHG Emissions'!$B:$B,$B$1)</f>
        <v>183126906.51564592</v>
      </c>
      <c r="K15" s="19">
        <f>State_Multipliers!G16*SUMIFS('US - nonGHG Emissions'!N:N,'US - nonGHG Emissions'!$D:$D,$A15,'US - nonGHG Emissions'!$B:$B,$B$1)</f>
        <v>189002701.90944251</v>
      </c>
      <c r="L15" s="19">
        <f>State_Multipliers!H16*SUMIFS('US - nonGHG Emissions'!O:O,'US - nonGHG Emissions'!$D:$D,$A15,'US - nonGHG Emissions'!$B:$B,$B$1)</f>
        <v>195049641.24899444</v>
      </c>
      <c r="M15" s="19">
        <f>State_Multipliers!I16*SUMIFS('US - nonGHG Emissions'!P:P,'US - nonGHG Emissions'!$D:$D,$A15,'US - nonGHG Emissions'!$B:$B,$B$1)</f>
        <v>199503817.69293001</v>
      </c>
      <c r="N15" s="19">
        <f>State_Multipliers!J16*SUMIFS('US - nonGHG Emissions'!Q:Q,'US - nonGHG Emissions'!$D:$D,$A15,'US - nonGHG Emissions'!$B:$B,$B$1)</f>
        <v>202549662.35572615</v>
      </c>
      <c r="O15" s="19">
        <f>State_Multipliers!K16*SUMIFS('US - nonGHG Emissions'!R:R,'US - nonGHG Emissions'!$D:$D,$A15,'US - nonGHG Emissions'!$B:$B,$B$1)</f>
        <v>204930306.2896632</v>
      </c>
      <c r="P15" s="19">
        <f>State_Multipliers!L16*SUMIFS('US - nonGHG Emissions'!S:S,'US - nonGHG Emissions'!$D:$D,$A15,'US - nonGHG Emissions'!$B:$B,$B$1)</f>
        <v>207780096.26683581</v>
      </c>
      <c r="Q15" s="19">
        <f>State_Multipliers!M16*SUMIFS('US - nonGHG Emissions'!T:T,'US - nonGHG Emissions'!$D:$D,$A15,'US - nonGHG Emissions'!$B:$B,$B$1)</f>
        <v>210211021.40714896</v>
      </c>
      <c r="R15" s="19">
        <f>State_Multipliers!N16*SUMIFS('US - nonGHG Emissions'!U:U,'US - nonGHG Emissions'!$D:$D,$A15,'US - nonGHG Emissions'!$B:$B,$B$1)</f>
        <v>213057250.72752494</v>
      </c>
      <c r="S15" s="19">
        <f>State_Multipliers!O16*SUMIFS('US - nonGHG Emissions'!V:V,'US - nonGHG Emissions'!$D:$D,$A15,'US - nonGHG Emissions'!$B:$B,$B$1)</f>
        <v>215357450.2762993</v>
      </c>
      <c r="T15" s="19">
        <f>State_Multipliers!P16*SUMIFS('US - nonGHG Emissions'!W:W,'US - nonGHG Emissions'!$D:$D,$A15,'US - nonGHG Emissions'!$B:$B,$B$1)</f>
        <v>217695061.40653473</v>
      </c>
      <c r="U15" s="19">
        <f>State_Multipliers!Q16*SUMIFS('US - nonGHG Emissions'!X:X,'US - nonGHG Emissions'!$D:$D,$A15,'US - nonGHG Emissions'!$B:$B,$B$1)</f>
        <v>220569127.32704139</v>
      </c>
      <c r="V15" s="19">
        <f>State_Multipliers!R16*SUMIFS('US - nonGHG Emissions'!Y:Y,'US - nonGHG Emissions'!$D:$D,$A15,'US - nonGHG Emissions'!$B:$B,$B$1)</f>
        <v>223896270.06074888</v>
      </c>
      <c r="W15" s="19">
        <f>State_Multipliers!S16*SUMIFS('US - nonGHG Emissions'!Z:Z,'US - nonGHG Emissions'!$D:$D,$A15,'US - nonGHG Emissions'!$B:$B,$B$1)</f>
        <v>226531638.0568037</v>
      </c>
      <c r="X15" s="19">
        <f>State_Multipliers!T16*SUMIFS('US - nonGHG Emissions'!AA:AA,'US - nonGHG Emissions'!$D:$D,$A15,'US - nonGHG Emissions'!$B:$B,$B$1)</f>
        <v>229011238.11975196</v>
      </c>
      <c r="Y15" s="19">
        <f>State_Multipliers!U16*SUMIFS('US - nonGHG Emissions'!AB:AB,'US - nonGHG Emissions'!$D:$D,$A15,'US - nonGHG Emissions'!$B:$B,$B$1)</f>
        <v>232348697.78119946</v>
      </c>
      <c r="Z15" s="19">
        <f>State_Multipliers!V16*SUMIFS('US - nonGHG Emissions'!AC:AC,'US - nonGHG Emissions'!$D:$D,$A15,'US - nonGHG Emissions'!$B:$B,$B$1)</f>
        <v>235041661.12098324</v>
      </c>
      <c r="AA15" s="19">
        <f>State_Multipliers!W16*SUMIFS('US - nonGHG Emissions'!AD:AD,'US - nonGHG Emissions'!$D:$D,$A15,'US - nonGHG Emissions'!$B:$B,$B$1)</f>
        <v>238042461.63026583</v>
      </c>
      <c r="AB15" s="19">
        <f>State_Multipliers!X16*SUMIFS('US - nonGHG Emissions'!AE:AE,'US - nonGHG Emissions'!$D:$D,$A15,'US - nonGHG Emissions'!$B:$B,$B$1)</f>
        <v>241883135.18050912</v>
      </c>
      <c r="AC15" s="19">
        <f>State_Multipliers!Y16*SUMIFS('US - nonGHG Emissions'!AF:AF,'US - nonGHG Emissions'!$D:$D,$A15,'US - nonGHG Emissions'!$B:$B,$B$1)</f>
        <v>245200201.03723454</v>
      </c>
      <c r="AD15" s="19">
        <f>State_Multipliers!Z16*SUMIFS('US - nonGHG Emissions'!AG:AG,'US - nonGHG Emissions'!$D:$D,$A15,'US - nonGHG Emissions'!$B:$B,$B$1)</f>
        <v>249422911.78609902</v>
      </c>
      <c r="AE15" s="19">
        <f>State_Multipliers!AA16*SUMIFS('US - nonGHG Emissions'!AH:AH,'US - nonGHG Emissions'!$D:$D,$A15,'US - nonGHG Emissions'!$B:$B,$B$1)</f>
        <v>254050186.64833403</v>
      </c>
      <c r="AF15" s="19">
        <f>State_Multipliers!AB16*SUMIFS('US - nonGHG Emissions'!AI:AI,'US - nonGHG Emissions'!$D:$D,$A15,'US - nonGHG Emissions'!$B:$B,$B$1)</f>
        <v>258777099.6840677</v>
      </c>
      <c r="AG15" s="19">
        <f>State_Multipliers!AC16*SUMIFS('US - nonGHG Emissions'!AJ:AJ,'US - nonGHG Emissions'!$D:$D,$A15,'US - nonGHG Emissions'!$B:$B,$B$1)</f>
        <v>263602273.00295061</v>
      </c>
      <c r="AH15" s="19">
        <f>State_Multipliers!AD16*SUMIFS('US - nonGHG Emissions'!AK:AK,'US - nonGHG Emissions'!$D:$D,$A15,'US - nonGHG Emissions'!$B:$B,$B$1)</f>
        <v>267791296.65837049</v>
      </c>
      <c r="AI15" s="19">
        <f>State_Multipliers!AE16*SUMIFS('US - nonGHG Emissions'!AL:AL,'US - nonGHG Emissions'!$D:$D,$A15,'US - nonGHG Emissions'!$B:$B,$B$1)</f>
        <v>273183574.09712172</v>
      </c>
      <c r="AJ15" s="19">
        <f>State_Multipliers!AF16*SUMIFS('US - nonGHG Emissions'!AM:AM,'US - nonGHG Emissions'!$D:$D,$A15,'US - nonGHG Emissions'!$B:$B,$B$1)</f>
        <v>279147270.39345181</v>
      </c>
      <c r="AK15" s="19">
        <f>State_Multipliers!AG16*SUMIFS('US - nonGHG Emissions'!AN:AN,'US - nonGHG Emissions'!$D:$D,$A15,'US - nonGHG Emissions'!$B:$B,$B$1)</f>
        <v>285259246.2866349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103507.364497699</v>
      </c>
      <c r="H16" s="19">
        <f>State_Multipliers!D17*SUMIFS('US - nonGHG Emissions'!K:K,'US - nonGHG Emissions'!$D:$D,$A16,'US - nonGHG Emissions'!$B:$B,$B$1)</f>
        <v>34742467.803030767</v>
      </c>
      <c r="I16" s="19">
        <f>State_Multipliers!E17*SUMIFS('US - nonGHG Emissions'!L:L,'US - nonGHG Emissions'!$D:$D,$A16,'US - nonGHG Emissions'!$B:$B,$B$1)</f>
        <v>36595440.026270784</v>
      </c>
      <c r="J16" s="19">
        <f>State_Multipliers!F17*SUMIFS('US - nonGHG Emissions'!M:M,'US - nonGHG Emissions'!$D:$D,$A16,'US - nonGHG Emissions'!$B:$B,$B$1)</f>
        <v>36492983.772626542</v>
      </c>
      <c r="K16" s="19">
        <f>State_Multipliers!G17*SUMIFS('US - nonGHG Emissions'!N:N,'US - nonGHG Emissions'!$D:$D,$A16,'US - nonGHG Emissions'!$B:$B,$B$1)</f>
        <v>38772463.286970437</v>
      </c>
      <c r="L16" s="19">
        <f>State_Multipliers!H17*SUMIFS('US - nonGHG Emissions'!O:O,'US - nonGHG Emissions'!$D:$D,$A16,'US - nonGHG Emissions'!$B:$B,$B$1)</f>
        <v>41388588.517502129</v>
      </c>
      <c r="M16" s="19">
        <f>State_Multipliers!I17*SUMIFS('US - nonGHG Emissions'!P:P,'US - nonGHG Emissions'!$D:$D,$A16,'US - nonGHG Emissions'!$B:$B,$B$1)</f>
        <v>41895712.653574161</v>
      </c>
      <c r="N16" s="19">
        <f>State_Multipliers!J17*SUMIFS('US - nonGHG Emissions'!Q:Q,'US - nonGHG Emissions'!$D:$D,$A16,'US - nonGHG Emissions'!$B:$B,$B$1)</f>
        <v>42368036.266865693</v>
      </c>
      <c r="O16" s="19">
        <f>State_Multipliers!K17*SUMIFS('US - nonGHG Emissions'!R:R,'US - nonGHG Emissions'!$D:$D,$A16,'US - nonGHG Emissions'!$B:$B,$B$1)</f>
        <v>42984144.535941795</v>
      </c>
      <c r="P16" s="19">
        <f>State_Multipliers!L17*SUMIFS('US - nonGHG Emissions'!S:S,'US - nonGHG Emissions'!$D:$D,$A16,'US - nonGHG Emissions'!$B:$B,$B$1)</f>
        <v>43967436.672418021</v>
      </c>
      <c r="Q16" s="19">
        <f>State_Multipliers!M17*SUMIFS('US - nonGHG Emissions'!T:T,'US - nonGHG Emissions'!$D:$D,$A16,'US - nonGHG Emissions'!$B:$B,$B$1)</f>
        <v>44898540.509488359</v>
      </c>
      <c r="R16" s="19">
        <f>State_Multipliers!N17*SUMIFS('US - nonGHG Emissions'!U:U,'US - nonGHG Emissions'!$D:$D,$A16,'US - nonGHG Emissions'!$B:$B,$B$1)</f>
        <v>45876926.720760234</v>
      </c>
      <c r="S16" s="19">
        <f>State_Multipliers!O17*SUMIFS('US - nonGHG Emissions'!V:V,'US - nonGHG Emissions'!$D:$D,$A16,'US - nonGHG Emissions'!$B:$B,$B$1)</f>
        <v>47066407.124863036</v>
      </c>
      <c r="T16" s="19">
        <f>State_Multipliers!P17*SUMIFS('US - nonGHG Emissions'!W:W,'US - nonGHG Emissions'!$D:$D,$A16,'US - nonGHG Emissions'!$B:$B,$B$1)</f>
        <v>47581973.934744127</v>
      </c>
      <c r="U16" s="19">
        <f>State_Multipliers!Q17*SUMIFS('US - nonGHG Emissions'!X:X,'US - nonGHG Emissions'!$D:$D,$A16,'US - nonGHG Emissions'!$B:$B,$B$1)</f>
        <v>48175508.533916764</v>
      </c>
      <c r="V16" s="19">
        <f>State_Multipliers!R17*SUMIFS('US - nonGHG Emissions'!Y:Y,'US - nonGHG Emissions'!$D:$D,$A16,'US - nonGHG Emissions'!$B:$B,$B$1)</f>
        <v>49147405.630587526</v>
      </c>
      <c r="W16" s="19">
        <f>State_Multipliers!S17*SUMIFS('US - nonGHG Emissions'!Z:Z,'US - nonGHG Emissions'!$D:$D,$A16,'US - nonGHG Emissions'!$B:$B,$B$1)</f>
        <v>49708392.630657643</v>
      </c>
      <c r="X16" s="19">
        <f>State_Multipliers!T17*SUMIFS('US - nonGHG Emissions'!AA:AA,'US - nonGHG Emissions'!$D:$D,$A16,'US - nonGHG Emissions'!$B:$B,$B$1)</f>
        <v>50775968.793475762</v>
      </c>
      <c r="Y16" s="19">
        <f>State_Multipliers!U17*SUMIFS('US - nonGHG Emissions'!AB:AB,'US - nonGHG Emissions'!$D:$D,$A16,'US - nonGHG Emissions'!$B:$B,$B$1)</f>
        <v>52279158.231519662</v>
      </c>
      <c r="Z16" s="19">
        <f>State_Multipliers!V17*SUMIFS('US - nonGHG Emissions'!AC:AC,'US - nonGHG Emissions'!$D:$D,$A16,'US - nonGHG Emissions'!$B:$B,$B$1)</f>
        <v>53712475.96174188</v>
      </c>
      <c r="AA16" s="19">
        <f>State_Multipliers!W17*SUMIFS('US - nonGHG Emissions'!AD:AD,'US - nonGHG Emissions'!$D:$D,$A16,'US - nonGHG Emissions'!$B:$B,$B$1)</f>
        <v>53980322.541774243</v>
      </c>
      <c r="AB16" s="19">
        <f>State_Multipliers!X17*SUMIFS('US - nonGHG Emissions'!AE:AE,'US - nonGHG Emissions'!$D:$D,$A16,'US - nonGHG Emissions'!$B:$B,$B$1)</f>
        <v>54666089.460539997</v>
      </c>
      <c r="AC16" s="19">
        <f>State_Multipliers!Y17*SUMIFS('US - nonGHG Emissions'!AF:AF,'US - nonGHG Emissions'!$D:$D,$A16,'US - nonGHG Emissions'!$B:$B,$B$1)</f>
        <v>55702110.954266734</v>
      </c>
      <c r="AD16" s="19">
        <f>State_Multipliers!Z17*SUMIFS('US - nonGHG Emissions'!AG:AG,'US - nonGHG Emissions'!$D:$D,$A16,'US - nonGHG Emissions'!$B:$B,$B$1)</f>
        <v>57096907.467374854</v>
      </c>
      <c r="AE16" s="19">
        <f>State_Multipliers!AA17*SUMIFS('US - nonGHG Emissions'!AH:AH,'US - nonGHG Emissions'!$D:$D,$A16,'US - nonGHG Emissions'!$B:$B,$B$1)</f>
        <v>57682703.088270627</v>
      </c>
      <c r="AF16" s="19">
        <f>State_Multipliers!AB17*SUMIFS('US - nonGHG Emissions'!AI:AI,'US - nonGHG Emissions'!$D:$D,$A16,'US - nonGHG Emissions'!$B:$B,$B$1)</f>
        <v>58469104.953964368</v>
      </c>
      <c r="AG16" s="19">
        <f>State_Multipliers!AC17*SUMIFS('US - nonGHG Emissions'!AJ:AJ,'US - nonGHG Emissions'!$D:$D,$A16,'US - nonGHG Emissions'!$B:$B,$B$1)</f>
        <v>58226304.609135278</v>
      </c>
      <c r="AH16" s="19">
        <f>State_Multipliers!AD17*SUMIFS('US - nonGHG Emissions'!AK:AK,'US - nonGHG Emissions'!$D:$D,$A16,'US - nonGHG Emissions'!$B:$B,$B$1)</f>
        <v>57826321.908682577</v>
      </c>
      <c r="AI16" s="19">
        <f>State_Multipliers!AE17*SUMIFS('US - nonGHG Emissions'!AL:AL,'US - nonGHG Emissions'!$D:$D,$A16,'US - nonGHG Emissions'!$B:$B,$B$1)</f>
        <v>58684287.088938504</v>
      </c>
      <c r="AJ16" s="19">
        <f>State_Multipliers!AF17*SUMIFS('US - nonGHG Emissions'!AM:AM,'US - nonGHG Emissions'!$D:$D,$A16,'US - nonGHG Emissions'!$B:$B,$B$1)</f>
        <v>59945904.658618398</v>
      </c>
      <c r="AK16" s="19">
        <f>State_Multipliers!AG17*SUMIFS('US - nonGHG Emissions'!AN:AN,'US - nonGHG Emissions'!$D:$D,$A16,'US - nonGHG Emissions'!$B:$B,$B$1)</f>
        <v>61614633.21369848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71116.572770622</v>
      </c>
      <c r="H17" s="19">
        <f>State_Multipliers!D18*SUMIFS('US - nonGHG Emissions'!K:K,'US - nonGHG Emissions'!$D:$D,$A17,'US - nonGHG Emissions'!$B:$B,$B$1)</f>
        <v>10232003.046293074</v>
      </c>
      <c r="I17" s="19">
        <f>State_Multipliers!E18*SUMIFS('US - nonGHG Emissions'!L:L,'US - nonGHG Emissions'!$D:$D,$A17,'US - nonGHG Emissions'!$B:$B,$B$1)</f>
        <v>10642017.854118748</v>
      </c>
      <c r="J17" s="19">
        <f>State_Multipliers!F18*SUMIFS('US - nonGHG Emissions'!M:M,'US - nonGHG Emissions'!$D:$D,$A17,'US - nonGHG Emissions'!$B:$B,$B$1)</f>
        <v>10851135.622598341</v>
      </c>
      <c r="K17" s="19">
        <f>State_Multipliers!G18*SUMIFS('US - nonGHG Emissions'!N:N,'US - nonGHG Emissions'!$D:$D,$A17,'US - nonGHG Emissions'!$B:$B,$B$1)</f>
        <v>11094805.830124259</v>
      </c>
      <c r="L17" s="19">
        <f>State_Multipliers!H18*SUMIFS('US - nonGHG Emissions'!O:O,'US - nonGHG Emissions'!$D:$D,$A17,'US - nonGHG Emissions'!$B:$B,$B$1)</f>
        <v>11417926.107576706</v>
      </c>
      <c r="M17" s="19">
        <f>State_Multipliers!I18*SUMIFS('US - nonGHG Emissions'!P:P,'US - nonGHG Emissions'!$D:$D,$A17,'US - nonGHG Emissions'!$B:$B,$B$1)</f>
        <v>11668867.298095962</v>
      </c>
      <c r="N17" s="19">
        <f>State_Multipliers!J18*SUMIFS('US - nonGHG Emissions'!Q:Q,'US - nonGHG Emissions'!$D:$D,$A17,'US - nonGHG Emissions'!$B:$B,$B$1)</f>
        <v>11819785.51087792</v>
      </c>
      <c r="O17" s="19">
        <f>State_Multipliers!K18*SUMIFS('US - nonGHG Emissions'!R:R,'US - nonGHG Emissions'!$D:$D,$A17,'US - nonGHG Emissions'!$B:$B,$B$1)</f>
        <v>11991100.933453171</v>
      </c>
      <c r="P17" s="19">
        <f>State_Multipliers!L18*SUMIFS('US - nonGHG Emissions'!S:S,'US - nonGHG Emissions'!$D:$D,$A17,'US - nonGHG Emissions'!$B:$B,$B$1)</f>
        <v>12158394.056806475</v>
      </c>
      <c r="Q17" s="19">
        <f>State_Multipliers!M18*SUMIFS('US - nonGHG Emissions'!T:T,'US - nonGHG Emissions'!$D:$D,$A17,'US - nonGHG Emissions'!$B:$B,$B$1)</f>
        <v>12278772.096150745</v>
      </c>
      <c r="R17" s="19">
        <f>State_Multipliers!N18*SUMIFS('US - nonGHG Emissions'!U:U,'US - nonGHG Emissions'!$D:$D,$A17,'US - nonGHG Emissions'!$B:$B,$B$1)</f>
        <v>12389989.463489708</v>
      </c>
      <c r="S17" s="19">
        <f>State_Multipliers!O18*SUMIFS('US - nonGHG Emissions'!V:V,'US - nonGHG Emissions'!$D:$D,$A17,'US - nonGHG Emissions'!$B:$B,$B$1)</f>
        <v>12556840.470766408</v>
      </c>
      <c r="T17" s="19">
        <f>State_Multipliers!P18*SUMIFS('US - nonGHG Emissions'!W:W,'US - nonGHG Emissions'!$D:$D,$A17,'US - nonGHG Emissions'!$B:$B,$B$1)</f>
        <v>12671497.942804106</v>
      </c>
      <c r="U17" s="19">
        <f>State_Multipliers!Q18*SUMIFS('US - nonGHG Emissions'!X:X,'US - nonGHG Emissions'!$D:$D,$A17,'US - nonGHG Emissions'!$B:$B,$B$1)</f>
        <v>12866525.482259417</v>
      </c>
      <c r="V17" s="19">
        <f>State_Multipliers!R18*SUMIFS('US - nonGHG Emissions'!Y:Y,'US - nonGHG Emissions'!$D:$D,$A17,'US - nonGHG Emissions'!$B:$B,$B$1)</f>
        <v>13095053.477931488</v>
      </c>
      <c r="W17" s="19">
        <f>State_Multipliers!S18*SUMIFS('US - nonGHG Emissions'!Z:Z,'US - nonGHG Emissions'!$D:$D,$A17,'US - nonGHG Emissions'!$B:$B,$B$1)</f>
        <v>13314744.860322425</v>
      </c>
      <c r="X17" s="19">
        <f>State_Multipliers!T18*SUMIFS('US - nonGHG Emissions'!AA:AA,'US - nonGHG Emissions'!$D:$D,$A17,'US - nonGHG Emissions'!$B:$B,$B$1)</f>
        <v>13559687.030140184</v>
      </c>
      <c r="Y17" s="19">
        <f>State_Multipliers!U18*SUMIFS('US - nonGHG Emissions'!AB:AB,'US - nonGHG Emissions'!$D:$D,$A17,'US - nonGHG Emissions'!$B:$B,$B$1)</f>
        <v>13821402.864869872</v>
      </c>
      <c r="Z17" s="19">
        <f>State_Multipliers!V18*SUMIFS('US - nonGHG Emissions'!AC:AC,'US - nonGHG Emissions'!$D:$D,$A17,'US - nonGHG Emissions'!$B:$B,$B$1)</f>
        <v>14109085.241506929</v>
      </c>
      <c r="AA17" s="19">
        <f>State_Multipliers!W18*SUMIFS('US - nonGHG Emissions'!AD:AD,'US - nonGHG Emissions'!$D:$D,$A17,'US - nonGHG Emissions'!$B:$B,$B$1)</f>
        <v>14354724.583641779</v>
      </c>
      <c r="AB17" s="19">
        <f>State_Multipliers!X18*SUMIFS('US - nonGHG Emissions'!AE:AE,'US - nonGHG Emissions'!$D:$D,$A17,'US - nonGHG Emissions'!$B:$B,$B$1)</f>
        <v>14609811.646167519</v>
      </c>
      <c r="AC17" s="19">
        <f>State_Multipliers!Y18*SUMIFS('US - nonGHG Emissions'!AF:AF,'US - nonGHG Emissions'!$D:$D,$A17,'US - nonGHG Emissions'!$B:$B,$B$1)</f>
        <v>14846908.791691776</v>
      </c>
      <c r="AD17" s="19">
        <f>State_Multipliers!Z18*SUMIFS('US - nonGHG Emissions'!AG:AG,'US - nonGHG Emissions'!$D:$D,$A17,'US - nonGHG Emissions'!$B:$B,$B$1)</f>
        <v>15035851.537389472</v>
      </c>
      <c r="AE17" s="19">
        <f>State_Multipliers!AA18*SUMIFS('US - nonGHG Emissions'!AH:AH,'US - nonGHG Emissions'!$D:$D,$A17,'US - nonGHG Emissions'!$B:$B,$B$1)</f>
        <v>15220178.414191669</v>
      </c>
      <c r="AF17" s="19">
        <f>State_Multipliers!AB18*SUMIFS('US - nonGHG Emissions'!AI:AI,'US - nonGHG Emissions'!$D:$D,$A17,'US - nonGHG Emissions'!$B:$B,$B$1)</f>
        <v>15374094.34738661</v>
      </c>
      <c r="AG17" s="19">
        <f>State_Multipliers!AC18*SUMIFS('US - nonGHG Emissions'!AJ:AJ,'US - nonGHG Emissions'!$D:$D,$A17,'US - nonGHG Emissions'!$B:$B,$B$1)</f>
        <v>15475160.371398844</v>
      </c>
      <c r="AH17" s="19">
        <f>State_Multipliers!AD18*SUMIFS('US - nonGHG Emissions'!AK:AK,'US - nonGHG Emissions'!$D:$D,$A17,'US - nonGHG Emissions'!$B:$B,$B$1)</f>
        <v>15531880.434203308</v>
      </c>
      <c r="AI17" s="19">
        <f>State_Multipliers!AE18*SUMIFS('US - nonGHG Emissions'!AL:AL,'US - nonGHG Emissions'!$D:$D,$A17,'US - nonGHG Emissions'!$B:$B,$B$1)</f>
        <v>15572972.465166388</v>
      </c>
      <c r="AJ17" s="19">
        <f>State_Multipliers!AF18*SUMIFS('US - nonGHG Emissions'!AM:AM,'US - nonGHG Emissions'!$D:$D,$A17,'US - nonGHG Emissions'!$B:$B,$B$1)</f>
        <v>15686650.569298526</v>
      </c>
      <c r="AK17" s="19">
        <f>State_Multipliers!AG18*SUMIFS('US - nonGHG Emissions'!AN:AN,'US - nonGHG Emissions'!$D:$D,$A17,'US - nonGHG Emissions'!$B:$B,$B$1)</f>
        <v>15846977.7353038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50162.2580804834</v>
      </c>
      <c r="H18" s="19">
        <f>State_Multipliers!D19*SUMIFS('US - nonGHG Emissions'!K:K,'US - nonGHG Emissions'!$D:$D,$A18,'US - nonGHG Emissions'!$B:$B,$B$1)</f>
        <v>4557186.1152567044</v>
      </c>
      <c r="I18" s="19">
        <f>State_Multipliers!E19*SUMIFS('US - nonGHG Emissions'!L:L,'US - nonGHG Emissions'!$D:$D,$A18,'US - nonGHG Emissions'!$B:$B,$B$1)</f>
        <v>4820745.9823925346</v>
      </c>
      <c r="J18" s="19">
        <f>State_Multipliers!F19*SUMIFS('US - nonGHG Emissions'!M:M,'US - nonGHG Emissions'!$D:$D,$A18,'US - nonGHG Emissions'!$B:$B,$B$1)</f>
        <v>4935088.4137555426</v>
      </c>
      <c r="K18" s="19">
        <f>State_Multipliers!G19*SUMIFS('US - nonGHG Emissions'!N:N,'US - nonGHG Emissions'!$D:$D,$A18,'US - nonGHG Emissions'!$B:$B,$B$1)</f>
        <v>5102383.9778755568</v>
      </c>
      <c r="L18" s="19">
        <f>State_Multipliers!H19*SUMIFS('US - nonGHG Emissions'!O:O,'US - nonGHG Emissions'!$D:$D,$A18,'US - nonGHG Emissions'!$B:$B,$B$1)</f>
        <v>5259782.8647262026</v>
      </c>
      <c r="M18" s="19">
        <f>State_Multipliers!I19*SUMIFS('US - nonGHG Emissions'!P:P,'US - nonGHG Emissions'!$D:$D,$A18,'US - nonGHG Emissions'!$B:$B,$B$1)</f>
        <v>5385090.4576884871</v>
      </c>
      <c r="N18" s="19">
        <f>State_Multipliers!J19*SUMIFS('US - nonGHG Emissions'!Q:Q,'US - nonGHG Emissions'!$D:$D,$A18,'US - nonGHG Emissions'!$B:$B,$B$1)</f>
        <v>5472801.5716353822</v>
      </c>
      <c r="O18" s="19">
        <f>State_Multipliers!K19*SUMIFS('US - nonGHG Emissions'!R:R,'US - nonGHG Emissions'!$D:$D,$A18,'US - nonGHG Emissions'!$B:$B,$B$1)</f>
        <v>5558762.1959820436</v>
      </c>
      <c r="P18" s="19">
        <f>State_Multipliers!L19*SUMIFS('US - nonGHG Emissions'!S:S,'US - nonGHG Emissions'!$D:$D,$A18,'US - nonGHG Emissions'!$B:$B,$B$1)</f>
        <v>5680686.4447394703</v>
      </c>
      <c r="Q18" s="19">
        <f>State_Multipliers!M19*SUMIFS('US - nonGHG Emissions'!T:T,'US - nonGHG Emissions'!$D:$D,$A18,'US - nonGHG Emissions'!$B:$B,$B$1)</f>
        <v>5779898.2854340151</v>
      </c>
      <c r="R18" s="19">
        <f>State_Multipliers!N19*SUMIFS('US - nonGHG Emissions'!U:U,'US - nonGHG Emissions'!$D:$D,$A18,'US - nonGHG Emissions'!$B:$B,$B$1)</f>
        <v>5847411.8106754925</v>
      </c>
      <c r="S18" s="19">
        <f>State_Multipliers!O19*SUMIFS('US - nonGHG Emissions'!V:V,'US - nonGHG Emissions'!$D:$D,$A18,'US - nonGHG Emissions'!$B:$B,$B$1)</f>
        <v>5981340.5991512379</v>
      </c>
      <c r="T18" s="19">
        <f>State_Multipliers!P19*SUMIFS('US - nonGHG Emissions'!W:W,'US - nonGHG Emissions'!$D:$D,$A18,'US - nonGHG Emissions'!$B:$B,$B$1)</f>
        <v>6076758.2310479516</v>
      </c>
      <c r="U18" s="19">
        <f>State_Multipliers!Q19*SUMIFS('US - nonGHG Emissions'!X:X,'US - nonGHG Emissions'!$D:$D,$A18,'US - nonGHG Emissions'!$B:$B,$B$1)</f>
        <v>6179291.236401014</v>
      </c>
      <c r="V18" s="19">
        <f>State_Multipliers!R19*SUMIFS('US - nonGHG Emissions'!Y:Y,'US - nonGHG Emissions'!$D:$D,$A18,'US - nonGHG Emissions'!$B:$B,$B$1)</f>
        <v>6279400.5454422273</v>
      </c>
      <c r="W18" s="19">
        <f>State_Multipliers!S19*SUMIFS('US - nonGHG Emissions'!Z:Z,'US - nonGHG Emissions'!$D:$D,$A18,'US - nonGHG Emissions'!$B:$B,$B$1)</f>
        <v>6363749.244361884</v>
      </c>
      <c r="X18" s="19">
        <f>State_Multipliers!T19*SUMIFS('US - nonGHG Emissions'!AA:AA,'US - nonGHG Emissions'!$D:$D,$A18,'US - nonGHG Emissions'!$B:$B,$B$1)</f>
        <v>6460876.9847726533</v>
      </c>
      <c r="Y18" s="19">
        <f>State_Multipliers!U19*SUMIFS('US - nonGHG Emissions'!AB:AB,'US - nonGHG Emissions'!$D:$D,$A18,'US - nonGHG Emissions'!$B:$B,$B$1)</f>
        <v>6579694.4633526616</v>
      </c>
      <c r="Z18" s="19">
        <f>State_Multipliers!V19*SUMIFS('US - nonGHG Emissions'!AC:AC,'US - nonGHG Emissions'!$D:$D,$A18,'US - nonGHG Emissions'!$B:$B,$B$1)</f>
        <v>6682702.9752715267</v>
      </c>
      <c r="AA18" s="19">
        <f>State_Multipliers!W19*SUMIFS('US - nonGHG Emissions'!AD:AD,'US - nonGHG Emissions'!$D:$D,$A18,'US - nonGHG Emissions'!$B:$B,$B$1)</f>
        <v>6793922.9258731697</v>
      </c>
      <c r="AB18" s="19">
        <f>State_Multipliers!X19*SUMIFS('US - nonGHG Emissions'!AE:AE,'US - nonGHG Emissions'!$D:$D,$A18,'US - nonGHG Emissions'!$B:$B,$B$1)</f>
        <v>6969472.6277355496</v>
      </c>
      <c r="AC18" s="19">
        <f>State_Multipliers!Y19*SUMIFS('US - nonGHG Emissions'!AF:AF,'US - nonGHG Emissions'!$D:$D,$A18,'US - nonGHG Emissions'!$B:$B,$B$1)</f>
        <v>7114641.4078103332</v>
      </c>
      <c r="AD18" s="19">
        <f>State_Multipliers!Z19*SUMIFS('US - nonGHG Emissions'!AG:AG,'US - nonGHG Emissions'!$D:$D,$A18,'US - nonGHG Emissions'!$B:$B,$B$1)</f>
        <v>7252211.1631843476</v>
      </c>
      <c r="AE18" s="19">
        <f>State_Multipliers!AA19*SUMIFS('US - nonGHG Emissions'!AH:AH,'US - nonGHG Emissions'!$D:$D,$A18,'US - nonGHG Emissions'!$B:$B,$B$1)</f>
        <v>7410528.0015462423</v>
      </c>
      <c r="AF18" s="19">
        <f>State_Multipliers!AB19*SUMIFS('US - nonGHG Emissions'!AI:AI,'US - nonGHG Emissions'!$D:$D,$A18,'US - nonGHG Emissions'!$B:$B,$B$1)</f>
        <v>7545610.5568430834</v>
      </c>
      <c r="AG18" s="19">
        <f>State_Multipliers!AC19*SUMIFS('US - nonGHG Emissions'!AJ:AJ,'US - nonGHG Emissions'!$D:$D,$A18,'US - nonGHG Emissions'!$B:$B,$B$1)</f>
        <v>7669987.3445441695</v>
      </c>
      <c r="AH18" s="19">
        <f>State_Multipliers!AD19*SUMIFS('US - nonGHG Emissions'!AK:AK,'US - nonGHG Emissions'!$D:$D,$A18,'US - nonGHG Emissions'!$B:$B,$B$1)</f>
        <v>7776158.6100408155</v>
      </c>
      <c r="AI18" s="19">
        <f>State_Multipliers!AE19*SUMIFS('US - nonGHG Emissions'!AL:AL,'US - nonGHG Emissions'!$D:$D,$A18,'US - nonGHG Emissions'!$B:$B,$B$1)</f>
        <v>7953752.2450214541</v>
      </c>
      <c r="AJ18" s="19">
        <f>State_Multipliers!AF19*SUMIFS('US - nonGHG Emissions'!AM:AM,'US - nonGHG Emissions'!$D:$D,$A18,'US - nonGHG Emissions'!$B:$B,$B$1)</f>
        <v>8166557.8397627696</v>
      </c>
      <c r="AK18" s="19">
        <f>State_Multipliers!AG19*SUMIFS('US - nonGHG Emissions'!AN:AN,'US - nonGHG Emissions'!$D:$D,$A18,'US - nonGHG Emissions'!$B:$B,$B$1)</f>
        <v>8380928.20557998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68282.4277704395</v>
      </c>
      <c r="H19" s="19">
        <f>State_Multipliers!D20*SUMIFS('US - nonGHG Emissions'!K:K,'US - nonGHG Emissions'!$D:$D,$A19,'US - nonGHG Emissions'!$B:$B,$B$1)</f>
        <v>3478579.8074435168</v>
      </c>
      <c r="I19" s="19">
        <f>State_Multipliers!E20*SUMIFS('US - nonGHG Emissions'!L:L,'US - nonGHG Emissions'!$D:$D,$A19,'US - nonGHG Emissions'!$B:$B,$B$1)</f>
        <v>3714525.5567252189</v>
      </c>
      <c r="J19" s="19">
        <f>State_Multipliers!F20*SUMIFS('US - nonGHG Emissions'!M:M,'US - nonGHG Emissions'!$D:$D,$A19,'US - nonGHG Emissions'!$B:$B,$B$1)</f>
        <v>3724701.9620814254</v>
      </c>
      <c r="K19" s="19">
        <f>State_Multipliers!G20*SUMIFS('US - nonGHG Emissions'!N:N,'US - nonGHG Emissions'!$D:$D,$A19,'US - nonGHG Emissions'!$B:$B,$B$1)</f>
        <v>3866466.5694649136</v>
      </c>
      <c r="L19" s="19">
        <f>State_Multipliers!H20*SUMIFS('US - nonGHG Emissions'!O:O,'US - nonGHG Emissions'!$D:$D,$A19,'US - nonGHG Emissions'!$B:$B,$B$1)</f>
        <v>3959911.5855115247</v>
      </c>
      <c r="M19" s="19">
        <f>State_Multipliers!I20*SUMIFS('US - nonGHG Emissions'!P:P,'US - nonGHG Emissions'!$D:$D,$A19,'US - nonGHG Emissions'!$B:$B,$B$1)</f>
        <v>4025391.209199246</v>
      </c>
      <c r="N19" s="19">
        <f>State_Multipliers!J20*SUMIFS('US - nonGHG Emissions'!Q:Q,'US - nonGHG Emissions'!$D:$D,$A19,'US - nonGHG Emissions'!$B:$B,$B$1)</f>
        <v>4061363.6596163544</v>
      </c>
      <c r="O19" s="19">
        <f>State_Multipliers!K20*SUMIFS('US - nonGHG Emissions'!R:R,'US - nonGHG Emissions'!$D:$D,$A19,'US - nonGHG Emissions'!$B:$B,$B$1)</f>
        <v>4098593.0338861193</v>
      </c>
      <c r="P19" s="19">
        <f>State_Multipliers!L20*SUMIFS('US - nonGHG Emissions'!S:S,'US - nonGHG Emissions'!$D:$D,$A19,'US - nonGHG Emissions'!$B:$B,$B$1)</f>
        <v>4154964.7126831897</v>
      </c>
      <c r="Q19" s="19">
        <f>State_Multipliers!M20*SUMIFS('US - nonGHG Emissions'!T:T,'US - nonGHG Emissions'!$D:$D,$A19,'US - nonGHG Emissions'!$B:$B,$B$1)</f>
        <v>4214260.793788638</v>
      </c>
      <c r="R19" s="19">
        <f>State_Multipliers!N20*SUMIFS('US - nonGHG Emissions'!U:U,'US - nonGHG Emissions'!$D:$D,$A19,'US - nonGHG Emissions'!$B:$B,$B$1)</f>
        <v>4232833.4417388532</v>
      </c>
      <c r="S19" s="19">
        <f>State_Multipliers!O20*SUMIFS('US - nonGHG Emissions'!V:V,'US - nonGHG Emissions'!$D:$D,$A19,'US - nonGHG Emissions'!$B:$B,$B$1)</f>
        <v>4341682.2991545266</v>
      </c>
      <c r="T19" s="19">
        <f>State_Multipliers!P20*SUMIFS('US - nonGHG Emissions'!W:W,'US - nonGHG Emissions'!$D:$D,$A19,'US - nonGHG Emissions'!$B:$B,$B$1)</f>
        <v>4392613.5171937784</v>
      </c>
      <c r="U19" s="19">
        <f>State_Multipliers!Q20*SUMIFS('US - nonGHG Emissions'!X:X,'US - nonGHG Emissions'!$D:$D,$A19,'US - nonGHG Emissions'!$B:$B,$B$1)</f>
        <v>4459333.7753187818</v>
      </c>
      <c r="V19" s="19">
        <f>State_Multipliers!R20*SUMIFS('US - nonGHG Emissions'!Y:Y,'US - nonGHG Emissions'!$D:$D,$A19,'US - nonGHG Emissions'!$B:$B,$B$1)</f>
        <v>4528904.0015592827</v>
      </c>
      <c r="W19" s="19">
        <f>State_Multipliers!S20*SUMIFS('US - nonGHG Emissions'!Z:Z,'US - nonGHG Emissions'!$D:$D,$A19,'US - nonGHG Emissions'!$B:$B,$B$1)</f>
        <v>4585354.3971999325</v>
      </c>
      <c r="X19" s="19">
        <f>State_Multipliers!T20*SUMIFS('US - nonGHG Emissions'!AA:AA,'US - nonGHG Emissions'!$D:$D,$A19,'US - nonGHG Emissions'!$B:$B,$B$1)</f>
        <v>4643963.2464124309</v>
      </c>
      <c r="Y19" s="19">
        <f>State_Multipliers!U20*SUMIFS('US - nonGHG Emissions'!AB:AB,'US - nonGHG Emissions'!$D:$D,$A19,'US - nonGHG Emissions'!$B:$B,$B$1)</f>
        <v>4711395.158072941</v>
      </c>
      <c r="Z19" s="19">
        <f>State_Multipliers!V20*SUMIFS('US - nonGHG Emissions'!AC:AC,'US - nonGHG Emissions'!$D:$D,$A19,'US - nonGHG Emissions'!$B:$B,$B$1)</f>
        <v>4781586.2865174403</v>
      </c>
      <c r="AA19" s="19">
        <f>State_Multipliers!W20*SUMIFS('US - nonGHG Emissions'!AD:AD,'US - nonGHG Emissions'!$D:$D,$A19,'US - nonGHG Emissions'!$B:$B,$B$1)</f>
        <v>4843572.0117520597</v>
      </c>
      <c r="AB19" s="19">
        <f>State_Multipliers!X20*SUMIFS('US - nonGHG Emissions'!AE:AE,'US - nonGHG Emissions'!$D:$D,$A19,'US - nonGHG Emissions'!$B:$B,$B$1)</f>
        <v>4937157.5673927721</v>
      </c>
      <c r="AC19" s="19">
        <f>State_Multipliers!Y20*SUMIFS('US - nonGHG Emissions'!AF:AF,'US - nonGHG Emissions'!$D:$D,$A19,'US - nonGHG Emissions'!$B:$B,$B$1)</f>
        <v>5015309.1962074377</v>
      </c>
      <c r="AD19" s="19">
        <f>State_Multipliers!Z20*SUMIFS('US - nonGHG Emissions'!AG:AG,'US - nonGHG Emissions'!$D:$D,$A19,'US - nonGHG Emissions'!$B:$B,$B$1)</f>
        <v>5076890.9983664919</v>
      </c>
      <c r="AE19" s="19">
        <f>State_Multipliers!AA20*SUMIFS('US - nonGHG Emissions'!AH:AH,'US - nonGHG Emissions'!$D:$D,$A19,'US - nonGHG Emissions'!$B:$B,$B$1)</f>
        <v>5158131.3044279674</v>
      </c>
      <c r="AF19" s="19">
        <f>State_Multipliers!AB20*SUMIFS('US - nonGHG Emissions'!AI:AI,'US - nonGHG Emissions'!$D:$D,$A19,'US - nonGHG Emissions'!$B:$B,$B$1)</f>
        <v>5220126.2160808928</v>
      </c>
      <c r="AG19" s="19">
        <f>State_Multipliers!AC20*SUMIFS('US - nonGHG Emissions'!AJ:AJ,'US - nonGHG Emissions'!$D:$D,$A19,'US - nonGHG Emissions'!$B:$B,$B$1)</f>
        <v>5294192.1940979315</v>
      </c>
      <c r="AH19" s="19">
        <f>State_Multipliers!AD20*SUMIFS('US - nonGHG Emissions'!AK:AK,'US - nonGHG Emissions'!$D:$D,$A19,'US - nonGHG Emissions'!$B:$B,$B$1)</f>
        <v>5364971.9829738103</v>
      </c>
      <c r="AI19" s="19">
        <f>State_Multipliers!AE20*SUMIFS('US - nonGHG Emissions'!AL:AL,'US - nonGHG Emissions'!$D:$D,$A19,'US - nonGHG Emissions'!$B:$B,$B$1)</f>
        <v>5436294.0091997562</v>
      </c>
      <c r="AJ19" s="19">
        <f>State_Multipliers!AF20*SUMIFS('US - nonGHG Emissions'!AM:AM,'US - nonGHG Emissions'!$D:$D,$A19,'US - nonGHG Emissions'!$B:$B,$B$1)</f>
        <v>5520269.259537396</v>
      </c>
      <c r="AK19" s="19">
        <f>State_Multipliers!AG20*SUMIFS('US - nonGHG Emissions'!AN:AN,'US - nonGHG Emissions'!$D:$D,$A19,'US - nonGHG Emissions'!$B:$B,$B$1)</f>
        <v>5609028.942890234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69301.3958887123</v>
      </c>
      <c r="H21" s="19">
        <f>State_Multipliers!D22*SUMIFS('US - nonGHG Emissions'!K:K,'US - nonGHG Emissions'!$D:$D,$A21,'US - nonGHG Emissions'!$B:$B,$B$1)</f>
        <v>3893620.0403527049</v>
      </c>
      <c r="I21" s="19">
        <f>State_Multipliers!E22*SUMIFS('US - nonGHG Emissions'!L:L,'US - nonGHG Emissions'!$D:$D,$A21,'US - nonGHG Emissions'!$B:$B,$B$1)</f>
        <v>4061983.6986654643</v>
      </c>
      <c r="J21" s="19">
        <f>State_Multipliers!F22*SUMIFS('US - nonGHG Emissions'!M:M,'US - nonGHG Emissions'!$D:$D,$A21,'US - nonGHG Emissions'!$B:$B,$B$1)</f>
        <v>4158941.8641419853</v>
      </c>
      <c r="K21" s="19">
        <f>State_Multipliers!G22*SUMIFS('US - nonGHG Emissions'!N:N,'US - nonGHG Emissions'!$D:$D,$A21,'US - nonGHG Emissions'!$B:$B,$B$1)</f>
        <v>4314354.417401691</v>
      </c>
      <c r="L21" s="19">
        <f>State_Multipliers!H22*SUMIFS('US - nonGHG Emissions'!O:O,'US - nonGHG Emissions'!$D:$D,$A21,'US - nonGHG Emissions'!$B:$B,$B$1)</f>
        <v>4438059.8368266877</v>
      </c>
      <c r="M21" s="19">
        <f>State_Multipliers!I22*SUMIFS('US - nonGHG Emissions'!P:P,'US - nonGHG Emissions'!$D:$D,$A21,'US - nonGHG Emissions'!$B:$B,$B$1)</f>
        <v>4521245.0424368251</v>
      </c>
      <c r="N21" s="19">
        <f>State_Multipliers!J22*SUMIFS('US - nonGHG Emissions'!Q:Q,'US - nonGHG Emissions'!$D:$D,$A21,'US - nonGHG Emissions'!$B:$B,$B$1)</f>
        <v>4565219.6750726113</v>
      </c>
      <c r="O21" s="19">
        <f>State_Multipliers!K22*SUMIFS('US - nonGHG Emissions'!R:R,'US - nonGHG Emissions'!$D:$D,$A21,'US - nonGHG Emissions'!$B:$B,$B$1)</f>
        <v>4605889.7057163697</v>
      </c>
      <c r="P21" s="19">
        <f>State_Multipliers!L22*SUMIFS('US - nonGHG Emissions'!S:S,'US - nonGHG Emissions'!$D:$D,$A21,'US - nonGHG Emissions'!$B:$B,$B$1)</f>
        <v>4681400.6892243596</v>
      </c>
      <c r="Q21" s="19">
        <f>State_Multipliers!M22*SUMIFS('US - nonGHG Emissions'!T:T,'US - nonGHG Emissions'!$D:$D,$A21,'US - nonGHG Emissions'!$B:$B,$B$1)</f>
        <v>4745100.6670316234</v>
      </c>
      <c r="R21" s="19">
        <f>State_Multipliers!N22*SUMIFS('US - nonGHG Emissions'!U:U,'US - nonGHG Emissions'!$D:$D,$A21,'US - nonGHG Emissions'!$B:$B,$B$1)</f>
        <v>4768253.647876814</v>
      </c>
      <c r="S21" s="19">
        <f>State_Multipliers!O22*SUMIFS('US - nonGHG Emissions'!V:V,'US - nonGHG Emissions'!$D:$D,$A21,'US - nonGHG Emissions'!$B:$B,$B$1)</f>
        <v>4876099.2342054881</v>
      </c>
      <c r="T21" s="19">
        <f>State_Multipliers!P22*SUMIFS('US - nonGHG Emissions'!W:W,'US - nonGHG Emissions'!$D:$D,$A21,'US - nonGHG Emissions'!$B:$B,$B$1)</f>
        <v>4932384.5582289658</v>
      </c>
      <c r="U21" s="19">
        <f>State_Multipliers!Q22*SUMIFS('US - nonGHG Emissions'!X:X,'US - nonGHG Emissions'!$D:$D,$A21,'US - nonGHG Emissions'!$B:$B,$B$1)</f>
        <v>5010444.8896245603</v>
      </c>
      <c r="V21" s="19">
        <f>State_Multipliers!R22*SUMIFS('US - nonGHG Emissions'!Y:Y,'US - nonGHG Emissions'!$D:$D,$A21,'US - nonGHG Emissions'!$B:$B,$B$1)</f>
        <v>5086377.7845122488</v>
      </c>
      <c r="W21" s="19">
        <f>State_Multipliers!S22*SUMIFS('US - nonGHG Emissions'!Z:Z,'US - nonGHG Emissions'!$D:$D,$A21,'US - nonGHG Emissions'!$B:$B,$B$1)</f>
        <v>5149798.5387691362</v>
      </c>
      <c r="X21" s="19">
        <f>State_Multipliers!T22*SUMIFS('US - nonGHG Emissions'!AA:AA,'US - nonGHG Emissions'!$D:$D,$A21,'US - nonGHG Emissions'!$B:$B,$B$1)</f>
        <v>5223045.0299457861</v>
      </c>
      <c r="Y21" s="19">
        <f>State_Multipliers!U22*SUMIFS('US - nonGHG Emissions'!AB:AB,'US - nonGHG Emissions'!$D:$D,$A21,'US - nonGHG Emissions'!$B:$B,$B$1)</f>
        <v>5312733.0166357299</v>
      </c>
      <c r="Z21" s="19">
        <f>State_Multipliers!V22*SUMIFS('US - nonGHG Emissions'!AC:AC,'US - nonGHG Emissions'!$D:$D,$A21,'US - nonGHG Emissions'!$B:$B,$B$1)</f>
        <v>5397515.7703232244</v>
      </c>
      <c r="AA21" s="19">
        <f>State_Multipliers!W22*SUMIFS('US - nonGHG Emissions'!AD:AD,'US - nonGHG Emissions'!$D:$D,$A21,'US - nonGHG Emissions'!$B:$B,$B$1)</f>
        <v>5474824.6318463478</v>
      </c>
      <c r="AB21" s="19">
        <f>State_Multipliers!X22*SUMIFS('US - nonGHG Emissions'!AE:AE,'US - nonGHG Emissions'!$D:$D,$A21,'US - nonGHG Emissions'!$B:$B,$B$1)</f>
        <v>5595184.2341946876</v>
      </c>
      <c r="AC21" s="19">
        <f>State_Multipliers!Y22*SUMIFS('US - nonGHG Emissions'!AF:AF,'US - nonGHG Emissions'!$D:$D,$A21,'US - nonGHG Emissions'!$B:$B,$B$1)</f>
        <v>5702214.0872586695</v>
      </c>
      <c r="AD21" s="19">
        <f>State_Multipliers!Z22*SUMIFS('US - nonGHG Emissions'!AG:AG,'US - nonGHG Emissions'!$D:$D,$A21,'US - nonGHG Emissions'!$B:$B,$B$1)</f>
        <v>5788337.2250927612</v>
      </c>
      <c r="AE21" s="19">
        <f>State_Multipliers!AA22*SUMIFS('US - nonGHG Emissions'!AH:AH,'US - nonGHG Emissions'!$D:$D,$A21,'US - nonGHG Emissions'!$B:$B,$B$1)</f>
        <v>5899215.0405295435</v>
      </c>
      <c r="AF21" s="19">
        <f>State_Multipliers!AB22*SUMIFS('US - nonGHG Emissions'!AI:AI,'US - nonGHG Emissions'!$D:$D,$A21,'US - nonGHG Emissions'!$B:$B,$B$1)</f>
        <v>5988605.2605253784</v>
      </c>
      <c r="AG21" s="19">
        <f>State_Multipliers!AC22*SUMIFS('US - nonGHG Emissions'!AJ:AJ,'US - nonGHG Emissions'!$D:$D,$A21,'US - nonGHG Emissions'!$B:$B,$B$1)</f>
        <v>6079113.8934109854</v>
      </c>
      <c r="AH21" s="19">
        <f>State_Multipliers!AD22*SUMIFS('US - nonGHG Emissions'!AK:AK,'US - nonGHG Emissions'!$D:$D,$A21,'US - nonGHG Emissions'!$B:$B,$B$1)</f>
        <v>6165226.4310542019</v>
      </c>
      <c r="AI21" s="19">
        <f>State_Multipliers!AE22*SUMIFS('US - nonGHG Emissions'!AL:AL,'US - nonGHG Emissions'!$D:$D,$A21,'US - nonGHG Emissions'!$B:$B,$B$1)</f>
        <v>6269681.5961850043</v>
      </c>
      <c r="AJ21" s="19">
        <f>State_Multipliers!AF22*SUMIFS('US - nonGHG Emissions'!AM:AM,'US - nonGHG Emissions'!$D:$D,$A21,'US - nonGHG Emissions'!$B:$B,$B$1)</f>
        <v>6398694.5835322253</v>
      </c>
      <c r="AK21" s="19">
        <f>State_Multipliers!AG22*SUMIFS('US - nonGHG Emissions'!AN:AN,'US - nonGHG Emissions'!$D:$D,$A21,'US - nonGHG Emissions'!$B:$B,$B$1)</f>
        <v>6527469.395932559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6470.13126726914</v>
      </c>
      <c r="H22" s="19">
        <f>State_Multipliers!D23*SUMIFS('US - nonGHG Emissions'!K:K,'US - nonGHG Emissions'!$D:$D,$A22,'US - nonGHG Emissions'!$B:$B,$B$1)</f>
        <v>354157.0795960697</v>
      </c>
      <c r="I22" s="19">
        <f>State_Multipliers!E23*SUMIFS('US - nonGHG Emissions'!L:L,'US - nonGHG Emissions'!$D:$D,$A22,'US - nonGHG Emissions'!$B:$B,$B$1)</f>
        <v>358787.08788678818</v>
      </c>
      <c r="J22" s="19">
        <f>State_Multipliers!F23*SUMIFS('US - nonGHG Emissions'!M:M,'US - nonGHG Emissions'!$D:$D,$A22,'US - nonGHG Emissions'!$B:$B,$B$1)</f>
        <v>366583.95296372724</v>
      </c>
      <c r="K22" s="19">
        <f>State_Multipliers!G23*SUMIFS('US - nonGHG Emissions'!N:N,'US - nonGHG Emissions'!$D:$D,$A22,'US - nonGHG Emissions'!$B:$B,$B$1)</f>
        <v>380696.10528448992</v>
      </c>
      <c r="L22" s="19">
        <f>State_Multipliers!H23*SUMIFS('US - nonGHG Emissions'!O:O,'US - nonGHG Emissions'!$D:$D,$A22,'US - nonGHG Emissions'!$B:$B,$B$1)</f>
        <v>394833.78654366609</v>
      </c>
      <c r="M22" s="19">
        <f>State_Multipliers!I23*SUMIFS('US - nonGHG Emissions'!P:P,'US - nonGHG Emissions'!$D:$D,$A22,'US - nonGHG Emissions'!$B:$B,$B$1)</f>
        <v>404874.01988009328</v>
      </c>
      <c r="N22" s="19">
        <f>State_Multipliers!J23*SUMIFS('US - nonGHG Emissions'!Q:Q,'US - nonGHG Emissions'!$D:$D,$A22,'US - nonGHG Emissions'!$B:$B,$B$1)</f>
        <v>411984.69440456585</v>
      </c>
      <c r="O22" s="19">
        <f>State_Multipliers!K23*SUMIFS('US - nonGHG Emissions'!R:R,'US - nonGHG Emissions'!$D:$D,$A22,'US - nonGHG Emissions'!$B:$B,$B$1)</f>
        <v>419197.88666956167</v>
      </c>
      <c r="P22" s="19">
        <f>State_Multipliers!L23*SUMIFS('US - nonGHG Emissions'!S:S,'US - nonGHG Emissions'!$D:$D,$A22,'US - nonGHG Emissions'!$B:$B,$B$1)</f>
        <v>428159.37644334801</v>
      </c>
      <c r="Q22" s="19">
        <f>State_Multipliers!M23*SUMIFS('US - nonGHG Emissions'!T:T,'US - nonGHG Emissions'!$D:$D,$A22,'US - nonGHG Emissions'!$B:$B,$B$1)</f>
        <v>436472.10161826893</v>
      </c>
      <c r="R22" s="19">
        <f>State_Multipliers!N23*SUMIFS('US - nonGHG Emissions'!U:U,'US - nonGHG Emissions'!$D:$D,$A22,'US - nonGHG Emissions'!$B:$B,$B$1)</f>
        <v>441749.28109342628</v>
      </c>
      <c r="S22" s="19">
        <f>State_Multipliers!O23*SUMIFS('US - nonGHG Emissions'!V:V,'US - nonGHG Emissions'!$D:$D,$A22,'US - nonGHG Emissions'!$B:$B,$B$1)</f>
        <v>452428.41391959961</v>
      </c>
      <c r="T22" s="19">
        <f>State_Multipliers!P23*SUMIFS('US - nonGHG Emissions'!W:W,'US - nonGHG Emissions'!$D:$D,$A22,'US - nonGHG Emissions'!$B:$B,$B$1)</f>
        <v>460435.88148652029</v>
      </c>
      <c r="U22" s="19">
        <f>State_Multipliers!Q23*SUMIFS('US - nonGHG Emissions'!X:X,'US - nonGHG Emissions'!$D:$D,$A22,'US - nonGHG Emissions'!$B:$B,$B$1)</f>
        <v>468854.48058154091</v>
      </c>
      <c r="V22" s="19">
        <f>State_Multipliers!R23*SUMIFS('US - nonGHG Emissions'!Y:Y,'US - nonGHG Emissions'!$D:$D,$A22,'US - nonGHG Emissions'!$B:$B,$B$1)</f>
        <v>477441.8761766082</v>
      </c>
      <c r="W22" s="19">
        <f>State_Multipliers!S23*SUMIFS('US - nonGHG Emissions'!Z:Z,'US - nonGHG Emissions'!$D:$D,$A22,'US - nonGHG Emissions'!$B:$B,$B$1)</f>
        <v>484848.02381971711</v>
      </c>
      <c r="X22" s="19">
        <f>State_Multipliers!T23*SUMIFS('US - nonGHG Emissions'!AA:AA,'US - nonGHG Emissions'!$D:$D,$A22,'US - nonGHG Emissions'!$B:$B,$B$1)</f>
        <v>493083.71720812534</v>
      </c>
      <c r="Y22" s="19">
        <f>State_Multipliers!U23*SUMIFS('US - nonGHG Emissions'!AB:AB,'US - nonGHG Emissions'!$D:$D,$A22,'US - nonGHG Emissions'!$B:$B,$B$1)</f>
        <v>502162.50050077436</v>
      </c>
      <c r="Z22" s="19">
        <f>State_Multipliers!V23*SUMIFS('US - nonGHG Emissions'!AC:AC,'US - nonGHG Emissions'!$D:$D,$A22,'US - nonGHG Emissions'!$B:$B,$B$1)</f>
        <v>510884.5480508373</v>
      </c>
      <c r="AA22" s="19">
        <f>State_Multipliers!W23*SUMIFS('US - nonGHG Emissions'!AD:AD,'US - nonGHG Emissions'!$D:$D,$A22,'US - nonGHG Emissions'!$B:$B,$B$1)</f>
        <v>517924.49021541054</v>
      </c>
      <c r="AB22" s="19">
        <f>State_Multipliers!X23*SUMIFS('US - nonGHG Emissions'!AE:AE,'US - nonGHG Emissions'!$D:$D,$A22,'US - nonGHG Emissions'!$B:$B,$B$1)</f>
        <v>527359.29385908879</v>
      </c>
      <c r="AC22" s="19">
        <f>State_Multipliers!Y23*SUMIFS('US - nonGHG Emissions'!AF:AF,'US - nonGHG Emissions'!$D:$D,$A22,'US - nonGHG Emissions'!$B:$B,$B$1)</f>
        <v>536332.25118803303</v>
      </c>
      <c r="AD22" s="19">
        <f>State_Multipliers!Z23*SUMIFS('US - nonGHG Emissions'!AG:AG,'US - nonGHG Emissions'!$D:$D,$A22,'US - nonGHG Emissions'!$B:$B,$B$1)</f>
        <v>543706.64135529671</v>
      </c>
      <c r="AE22" s="19">
        <f>State_Multipliers!AA23*SUMIFS('US - nonGHG Emissions'!AH:AH,'US - nonGHG Emissions'!$D:$D,$A22,'US - nonGHG Emissions'!$B:$B,$B$1)</f>
        <v>553383.03229133517</v>
      </c>
      <c r="AF22" s="19">
        <f>State_Multipliers!AB23*SUMIFS('US - nonGHG Emissions'!AI:AI,'US - nonGHG Emissions'!$D:$D,$A22,'US - nonGHG Emissions'!$B:$B,$B$1)</f>
        <v>559992.39707678382</v>
      </c>
      <c r="AG22" s="19">
        <f>State_Multipliers!AC23*SUMIFS('US - nonGHG Emissions'!AJ:AJ,'US - nonGHG Emissions'!$D:$D,$A22,'US - nonGHG Emissions'!$B:$B,$B$1)</f>
        <v>566588.61763161514</v>
      </c>
      <c r="AH22" s="19">
        <f>State_Multipliers!AD23*SUMIFS('US - nonGHG Emissions'!AK:AK,'US - nonGHG Emissions'!$D:$D,$A22,'US - nonGHG Emissions'!$B:$B,$B$1)</f>
        <v>574382.20257473923</v>
      </c>
      <c r="AI22" s="19">
        <f>State_Multipliers!AE23*SUMIFS('US - nonGHG Emissions'!AL:AL,'US - nonGHG Emissions'!$D:$D,$A22,'US - nonGHG Emissions'!$B:$B,$B$1)</f>
        <v>585971.45327040413</v>
      </c>
      <c r="AJ22" s="19">
        <f>State_Multipliers!AF23*SUMIFS('US - nonGHG Emissions'!AM:AM,'US - nonGHG Emissions'!$D:$D,$A22,'US - nonGHG Emissions'!$B:$B,$B$1)</f>
        <v>600010.30836487084</v>
      </c>
      <c r="AK22" s="19">
        <f>State_Multipliers!AG23*SUMIFS('US - nonGHG Emissions'!AN:AN,'US - nonGHG Emissions'!$D:$D,$A22,'US - nonGHG Emissions'!$B:$B,$B$1)</f>
        <v>613504.791511851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8592.27024517156</v>
      </c>
      <c r="H23" s="19">
        <f>State_Multipliers!D24*SUMIFS('US - nonGHG Emissions'!K:K,'US - nonGHG Emissions'!$D:$D,$A23,'US - nonGHG Emissions'!$B:$B,$B$1)</f>
        <v>493220.67613541504</v>
      </c>
      <c r="I23" s="19">
        <f>State_Multipliers!E24*SUMIFS('US - nonGHG Emissions'!L:L,'US - nonGHG Emissions'!$D:$D,$A23,'US - nonGHG Emissions'!$B:$B,$B$1)</f>
        <v>499677.14631749416</v>
      </c>
      <c r="J23" s="19">
        <f>State_Multipliers!F24*SUMIFS('US - nonGHG Emissions'!M:M,'US - nonGHG Emissions'!$D:$D,$A23,'US - nonGHG Emissions'!$B:$B,$B$1)</f>
        <v>510538.7840963772</v>
      </c>
      <c r="K23" s="19">
        <f>State_Multipliers!G24*SUMIFS('US - nonGHG Emissions'!N:N,'US - nonGHG Emissions'!$D:$D,$A23,'US - nonGHG Emissions'!$B:$B,$B$1)</f>
        <v>530193.89875409263</v>
      </c>
      <c r="L23" s="19">
        <f>State_Multipliers!H24*SUMIFS('US - nonGHG Emissions'!O:O,'US - nonGHG Emissions'!$D:$D,$A23,'US - nonGHG Emissions'!$B:$B,$B$1)</f>
        <v>549875.22310752247</v>
      </c>
      <c r="M23" s="19">
        <f>State_Multipliers!I24*SUMIFS('US - nonGHG Emissions'!P:P,'US - nonGHG Emissions'!$D:$D,$A23,'US - nonGHG Emissions'!$B:$B,$B$1)</f>
        <v>563856.75769936503</v>
      </c>
      <c r="N23" s="19">
        <f>State_Multipliers!J24*SUMIFS('US - nonGHG Emissions'!Q:Q,'US - nonGHG Emissions'!$D:$D,$A23,'US - nonGHG Emissions'!$B:$B,$B$1)</f>
        <v>573764.61600796098</v>
      </c>
      <c r="O23" s="19">
        <f>State_Multipliers!K24*SUMIFS('US - nonGHG Emissions'!R:R,'US - nonGHG Emissions'!$D:$D,$A23,'US - nonGHG Emissions'!$B:$B,$B$1)</f>
        <v>583804.0694440183</v>
      </c>
      <c r="P23" s="19">
        <f>State_Multipliers!L24*SUMIFS('US - nonGHG Emissions'!S:S,'US - nonGHG Emissions'!$D:$D,$A23,'US - nonGHG Emissions'!$B:$B,$B$1)</f>
        <v>596291.41020038351</v>
      </c>
      <c r="Q23" s="19">
        <f>State_Multipliers!M24*SUMIFS('US - nonGHG Emissions'!T:T,'US - nonGHG Emissions'!$D:$D,$A23,'US - nonGHG Emissions'!$B:$B,$B$1)</f>
        <v>607864.05598527996</v>
      </c>
      <c r="R23" s="19">
        <f>State_Multipliers!N24*SUMIFS('US - nonGHG Emissions'!U:U,'US - nonGHG Emissions'!$D:$D,$A23,'US - nonGHG Emissions'!$B:$B,$B$1)</f>
        <v>615217.83706668403</v>
      </c>
      <c r="S23" s="19">
        <f>State_Multipliers!O24*SUMIFS('US - nonGHG Emissions'!V:V,'US - nonGHG Emissions'!$D:$D,$A23,'US - nonGHG Emissions'!$B:$B,$B$1)</f>
        <v>630089.8686542908</v>
      </c>
      <c r="T23" s="19">
        <f>State_Multipliers!P24*SUMIFS('US - nonGHG Emissions'!W:W,'US - nonGHG Emissions'!$D:$D,$A23,'US - nonGHG Emissions'!$B:$B,$B$1)</f>
        <v>641249.16624485282</v>
      </c>
      <c r="U23" s="19">
        <f>State_Multipliers!Q24*SUMIFS('US - nonGHG Emissions'!X:X,'US - nonGHG Emissions'!$D:$D,$A23,'US - nonGHG Emissions'!$B:$B,$B$1)</f>
        <v>652961.47200982179</v>
      </c>
      <c r="V23" s="19">
        <f>State_Multipliers!R24*SUMIFS('US - nonGHG Emissions'!Y:Y,'US - nonGHG Emissions'!$D:$D,$A23,'US - nonGHG Emissions'!$B:$B,$B$1)</f>
        <v>664932.64452604193</v>
      </c>
      <c r="W23" s="19">
        <f>State_Multipliers!S24*SUMIFS('US - nonGHG Emissions'!Z:Z,'US - nonGHG Emissions'!$D:$D,$A23,'US - nonGHG Emissions'!$B:$B,$B$1)</f>
        <v>675240.06606314844</v>
      </c>
      <c r="X23" s="19">
        <f>State_Multipliers!T24*SUMIFS('US - nonGHG Emissions'!AA:AA,'US - nonGHG Emissions'!$D:$D,$A23,'US - nonGHG Emissions'!$B:$B,$B$1)</f>
        <v>686706.33252246166</v>
      </c>
      <c r="Y23" s="19">
        <f>State_Multipliers!U24*SUMIFS('US - nonGHG Emissions'!AB:AB,'US - nonGHG Emissions'!$D:$D,$A23,'US - nonGHG Emissions'!$B:$B,$B$1)</f>
        <v>699357.87696751184</v>
      </c>
      <c r="Z23" s="19">
        <f>State_Multipliers!V24*SUMIFS('US - nonGHG Emissions'!AC:AC,'US - nonGHG Emissions'!$D:$D,$A23,'US - nonGHG Emissions'!$B:$B,$B$1)</f>
        <v>711495.35201716993</v>
      </c>
      <c r="AA23" s="19">
        <f>State_Multipliers!W24*SUMIFS('US - nonGHG Emissions'!AD:AD,'US - nonGHG Emissions'!$D:$D,$A23,'US - nonGHG Emissions'!$B:$B,$B$1)</f>
        <v>721295.19035095256</v>
      </c>
      <c r="AB23" s="19">
        <f>State_Multipliers!X24*SUMIFS('US - nonGHG Emissions'!AE:AE,'US - nonGHG Emissions'!$D:$D,$A23,'US - nonGHG Emissions'!$B:$B,$B$1)</f>
        <v>734436.09578557056</v>
      </c>
      <c r="AC23" s="19">
        <f>State_Multipliers!Y24*SUMIFS('US - nonGHG Emissions'!AF:AF,'US - nonGHG Emissions'!$D:$D,$A23,'US - nonGHG Emissions'!$B:$B,$B$1)</f>
        <v>746947.33630874124</v>
      </c>
      <c r="AD23" s="19">
        <f>State_Multipliers!Z24*SUMIFS('US - nonGHG Emissions'!AG:AG,'US - nonGHG Emissions'!$D:$D,$A23,'US - nonGHG Emissions'!$B:$B,$B$1)</f>
        <v>757216.47305953561</v>
      </c>
      <c r="AE23" s="19">
        <f>State_Multipliers!AA24*SUMIFS('US - nonGHG Emissions'!AH:AH,'US - nonGHG Emissions'!$D:$D,$A23,'US - nonGHG Emissions'!$B:$B,$B$1)</f>
        <v>770682.91702814959</v>
      </c>
      <c r="AF23" s="19">
        <f>State_Multipliers!AB24*SUMIFS('US - nonGHG Emissions'!AI:AI,'US - nonGHG Emissions'!$D:$D,$A23,'US - nonGHG Emissions'!$B:$B,$B$1)</f>
        <v>779889.15454623569</v>
      </c>
      <c r="AG23" s="19">
        <f>State_Multipliers!AC24*SUMIFS('US - nonGHG Emissions'!AJ:AJ,'US - nonGHG Emissions'!$D:$D,$A23,'US - nonGHG Emissions'!$B:$B,$B$1)</f>
        <v>789079.7368888245</v>
      </c>
      <c r="AH23" s="19">
        <f>State_Multipliers!AD24*SUMIFS('US - nonGHG Emissions'!AK:AK,'US - nonGHG Emissions'!$D:$D,$A23,'US - nonGHG Emissions'!$B:$B,$B$1)</f>
        <v>799930.47602774028</v>
      </c>
      <c r="AI23" s="19">
        <f>State_Multipliers!AE24*SUMIFS('US - nonGHG Emissions'!AL:AL,'US - nonGHG Emissions'!$D:$D,$A23,'US - nonGHG Emissions'!$B:$B,$B$1)</f>
        <v>816073.45094630297</v>
      </c>
      <c r="AJ23" s="19">
        <f>State_Multipliers!AF24*SUMIFS('US - nonGHG Emissions'!AM:AM,'US - nonGHG Emissions'!$D:$D,$A23,'US - nonGHG Emissions'!$B:$B,$B$1)</f>
        <v>835626.792527096</v>
      </c>
      <c r="AK23" s="19">
        <f>State_Multipliers!AG24*SUMIFS('US - nonGHG Emissions'!AN:AN,'US - nonGHG Emissions'!$D:$D,$A23,'US - nonGHG Emissions'!$B:$B,$B$1)</f>
        <v>854414.896444413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161367.990664288</v>
      </c>
      <c r="H24" s="19">
        <f>State_Multipliers!D25*SUMIFS('US - nonGHG Emissions'!K:K,'US - nonGHG Emissions'!$D:$D,$A24,'US - nonGHG Emissions'!$B:$B,$B$1)</f>
        <v>76462569.039661258</v>
      </c>
      <c r="I24" s="19">
        <f>State_Multipliers!E25*SUMIFS('US - nonGHG Emissions'!L:L,'US - nonGHG Emissions'!$D:$D,$A24,'US - nonGHG Emissions'!$B:$B,$B$1)</f>
        <v>81429148.7002372</v>
      </c>
      <c r="J24" s="19">
        <f>State_Multipliers!F25*SUMIFS('US - nonGHG Emissions'!M:M,'US - nonGHG Emissions'!$D:$D,$A24,'US - nonGHG Emissions'!$B:$B,$B$1)</f>
        <v>83825868.320303187</v>
      </c>
      <c r="K24" s="19">
        <f>State_Multipliers!G25*SUMIFS('US - nonGHG Emissions'!N:N,'US - nonGHG Emissions'!$D:$D,$A24,'US - nonGHG Emissions'!$B:$B,$B$1)</f>
        <v>86396230.566160306</v>
      </c>
      <c r="L24" s="19">
        <f>State_Multipliers!H25*SUMIFS('US - nonGHG Emissions'!O:O,'US - nonGHG Emissions'!$D:$D,$A24,'US - nonGHG Emissions'!$B:$B,$B$1)</f>
        <v>90676912.401607677</v>
      </c>
      <c r="M24" s="19">
        <f>State_Multipliers!I25*SUMIFS('US - nonGHG Emissions'!P:P,'US - nonGHG Emissions'!$D:$D,$A24,'US - nonGHG Emissions'!$B:$B,$B$1)</f>
        <v>94379664.993801415</v>
      </c>
      <c r="N24" s="19">
        <f>State_Multipliers!J25*SUMIFS('US - nonGHG Emissions'!Q:Q,'US - nonGHG Emissions'!$D:$D,$A24,'US - nonGHG Emissions'!$B:$B,$B$1)</f>
        <v>98004698.073452607</v>
      </c>
      <c r="O24" s="19">
        <f>State_Multipliers!K25*SUMIFS('US - nonGHG Emissions'!R:R,'US - nonGHG Emissions'!$D:$D,$A24,'US - nonGHG Emissions'!$B:$B,$B$1)</f>
        <v>101461341.7345372</v>
      </c>
      <c r="P24" s="19">
        <f>State_Multipliers!L25*SUMIFS('US - nonGHG Emissions'!S:S,'US - nonGHG Emissions'!$D:$D,$A24,'US - nonGHG Emissions'!$B:$B,$B$1)</f>
        <v>104965072.88827774</v>
      </c>
      <c r="Q24" s="19">
        <f>State_Multipliers!M25*SUMIFS('US - nonGHG Emissions'!T:T,'US - nonGHG Emissions'!$D:$D,$A24,'US - nonGHG Emissions'!$B:$B,$B$1)</f>
        <v>109658212.99917707</v>
      </c>
      <c r="R24" s="19">
        <f>State_Multipliers!N25*SUMIFS('US - nonGHG Emissions'!U:U,'US - nonGHG Emissions'!$D:$D,$A24,'US - nonGHG Emissions'!$B:$B,$B$1)</f>
        <v>114593826.1639252</v>
      </c>
      <c r="S24" s="19">
        <f>State_Multipliers!O25*SUMIFS('US - nonGHG Emissions'!V:V,'US - nonGHG Emissions'!$D:$D,$A24,'US - nonGHG Emissions'!$B:$B,$B$1)</f>
        <v>118955728.5836339</v>
      </c>
      <c r="T24" s="19">
        <f>State_Multipliers!P25*SUMIFS('US - nonGHG Emissions'!W:W,'US - nonGHG Emissions'!$D:$D,$A24,'US - nonGHG Emissions'!$B:$B,$B$1)</f>
        <v>123331906.98701297</v>
      </c>
      <c r="U24" s="19">
        <f>State_Multipliers!Q25*SUMIFS('US - nonGHG Emissions'!X:X,'US - nonGHG Emissions'!$D:$D,$A24,'US - nonGHG Emissions'!$B:$B,$B$1)</f>
        <v>128278353.12518069</v>
      </c>
      <c r="V24" s="19">
        <f>State_Multipliers!R25*SUMIFS('US - nonGHG Emissions'!Y:Y,'US - nonGHG Emissions'!$D:$D,$A24,'US - nonGHG Emissions'!$B:$B,$B$1)</f>
        <v>132836986.34730938</v>
      </c>
      <c r="W24" s="19">
        <f>State_Multipliers!S25*SUMIFS('US - nonGHG Emissions'!Z:Z,'US - nonGHG Emissions'!$D:$D,$A24,'US - nonGHG Emissions'!$B:$B,$B$1)</f>
        <v>137144999.61216208</v>
      </c>
      <c r="X24" s="19">
        <f>State_Multipliers!T25*SUMIFS('US - nonGHG Emissions'!AA:AA,'US - nonGHG Emissions'!$D:$D,$A24,'US - nonGHG Emissions'!$B:$B,$B$1)</f>
        <v>141885335.86164999</v>
      </c>
      <c r="Y24" s="19">
        <f>State_Multipliers!U25*SUMIFS('US - nonGHG Emissions'!AB:AB,'US - nonGHG Emissions'!$D:$D,$A24,'US - nonGHG Emissions'!$B:$B,$B$1)</f>
        <v>147323081.61012694</v>
      </c>
      <c r="Z24" s="19">
        <f>State_Multipliers!V25*SUMIFS('US - nonGHG Emissions'!AC:AC,'US - nonGHG Emissions'!$D:$D,$A24,'US - nonGHG Emissions'!$B:$B,$B$1)</f>
        <v>152708563.7756151</v>
      </c>
      <c r="AA24" s="19">
        <f>State_Multipliers!W25*SUMIFS('US - nonGHG Emissions'!AD:AD,'US - nonGHG Emissions'!$D:$D,$A24,'US - nonGHG Emissions'!$B:$B,$B$1)</f>
        <v>157181299.57275981</v>
      </c>
      <c r="AB24" s="19">
        <f>State_Multipliers!X25*SUMIFS('US - nonGHG Emissions'!AE:AE,'US - nonGHG Emissions'!$D:$D,$A24,'US - nonGHG Emissions'!$B:$B,$B$1)</f>
        <v>162463182.85927492</v>
      </c>
      <c r="AC24" s="19">
        <f>State_Multipliers!Y25*SUMIFS('US - nonGHG Emissions'!AF:AF,'US - nonGHG Emissions'!$D:$D,$A24,'US - nonGHG Emissions'!$B:$B,$B$1)</f>
        <v>169370005.10890326</v>
      </c>
      <c r="AD24" s="19">
        <f>State_Multipliers!Z25*SUMIFS('US - nonGHG Emissions'!AG:AG,'US - nonGHG Emissions'!$D:$D,$A24,'US - nonGHG Emissions'!$B:$B,$B$1)</f>
        <v>176874569.02784744</v>
      </c>
      <c r="AE24" s="19">
        <f>State_Multipliers!AA25*SUMIFS('US - nonGHG Emissions'!AH:AH,'US - nonGHG Emissions'!$D:$D,$A24,'US - nonGHG Emissions'!$B:$B,$B$1)</f>
        <v>184866708.41049954</v>
      </c>
      <c r="AF24" s="19">
        <f>State_Multipliers!AB25*SUMIFS('US - nonGHG Emissions'!AI:AI,'US - nonGHG Emissions'!$D:$D,$A24,'US - nonGHG Emissions'!$B:$B,$B$1)</f>
        <v>189720991.92928085</v>
      </c>
      <c r="AG24" s="19">
        <f>State_Multipliers!AC25*SUMIFS('US - nonGHG Emissions'!AJ:AJ,'US - nonGHG Emissions'!$D:$D,$A24,'US - nonGHG Emissions'!$B:$B,$B$1)</f>
        <v>193724008.65726963</v>
      </c>
      <c r="AH24" s="19">
        <f>State_Multipliers!AD25*SUMIFS('US - nonGHG Emissions'!AK:AK,'US - nonGHG Emissions'!$D:$D,$A24,'US - nonGHG Emissions'!$B:$B,$B$1)</f>
        <v>199702489.4173224</v>
      </c>
      <c r="AI24" s="19">
        <f>State_Multipliers!AE25*SUMIFS('US - nonGHG Emissions'!AL:AL,'US - nonGHG Emissions'!$D:$D,$A24,'US - nonGHG Emissions'!$B:$B,$B$1)</f>
        <v>206000708.68431103</v>
      </c>
      <c r="AJ24" s="19">
        <f>State_Multipliers!AF25*SUMIFS('US - nonGHG Emissions'!AM:AM,'US - nonGHG Emissions'!$D:$D,$A24,'US - nonGHG Emissions'!$B:$B,$B$1)</f>
        <v>213054965.02892882</v>
      </c>
      <c r="AK24" s="19">
        <f>State_Multipliers!AG25*SUMIFS('US - nonGHG Emissions'!AN:AN,'US - nonGHG Emissions'!$D:$D,$A24,'US - nonGHG Emissions'!$B:$B,$B$1)</f>
        <v>220110711.520846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9682128.6600711</v>
      </c>
      <c r="H25" s="19">
        <f>State_Multipliers!D26*SUMIFS('US - nonGHG Emissions'!K:K,'US - nonGHG Emissions'!$D:$D,$A25,'US - nonGHG Emissions'!$B:$B,$B$1)</f>
        <v>2031080394.5102258</v>
      </c>
      <c r="I25" s="19">
        <f>State_Multipliers!E26*SUMIFS('US - nonGHG Emissions'!L:L,'US - nonGHG Emissions'!$D:$D,$A25,'US - nonGHG Emissions'!$B:$B,$B$1)</f>
        <v>2022684694.5514803</v>
      </c>
      <c r="J25" s="19">
        <f>State_Multipliers!F26*SUMIFS('US - nonGHG Emissions'!M:M,'US - nonGHG Emissions'!$D:$D,$A25,'US - nonGHG Emissions'!$B:$B,$B$1)</f>
        <v>2022266434.2289803</v>
      </c>
      <c r="K25" s="19">
        <f>State_Multipliers!G26*SUMIFS('US - nonGHG Emissions'!N:N,'US - nonGHG Emissions'!$D:$D,$A25,'US - nonGHG Emissions'!$B:$B,$B$1)</f>
        <v>2088148826.1265831</v>
      </c>
      <c r="L25" s="19">
        <f>State_Multipliers!H26*SUMIFS('US - nonGHG Emissions'!O:O,'US - nonGHG Emissions'!$D:$D,$A25,'US - nonGHG Emissions'!$B:$B,$B$1)</f>
        <v>2105087539.9264174</v>
      </c>
      <c r="M25" s="19">
        <f>State_Multipliers!I26*SUMIFS('US - nonGHG Emissions'!P:P,'US - nonGHG Emissions'!$D:$D,$A25,'US - nonGHG Emissions'!$B:$B,$B$1)</f>
        <v>2134452519.0769591</v>
      </c>
      <c r="N25" s="19">
        <f>State_Multipliers!J26*SUMIFS('US - nonGHG Emissions'!Q:Q,'US - nonGHG Emissions'!$D:$D,$A25,'US - nonGHG Emissions'!$B:$B,$B$1)</f>
        <v>2133388768.3357375</v>
      </c>
      <c r="O25" s="19">
        <f>State_Multipliers!K26*SUMIFS('US - nonGHG Emissions'!R:R,'US - nonGHG Emissions'!$D:$D,$A25,'US - nonGHG Emissions'!$B:$B,$B$1)</f>
        <v>2076402381.0665181</v>
      </c>
      <c r="P25" s="19">
        <f>State_Multipliers!L26*SUMIFS('US - nonGHG Emissions'!S:S,'US - nonGHG Emissions'!$D:$D,$A25,'US - nonGHG Emissions'!$B:$B,$B$1)</f>
        <v>2055396258.0603082</v>
      </c>
      <c r="Q25" s="19">
        <f>State_Multipliers!M26*SUMIFS('US - nonGHG Emissions'!T:T,'US - nonGHG Emissions'!$D:$D,$A25,'US - nonGHG Emissions'!$B:$B,$B$1)</f>
        <v>2043560186.1872058</v>
      </c>
      <c r="R25" s="19">
        <f>State_Multipliers!N26*SUMIFS('US - nonGHG Emissions'!U:U,'US - nonGHG Emissions'!$D:$D,$A25,'US - nonGHG Emissions'!$B:$B,$B$1)</f>
        <v>1989050656.6503422</v>
      </c>
      <c r="S25" s="19">
        <f>State_Multipliers!O26*SUMIFS('US - nonGHG Emissions'!V:V,'US - nonGHG Emissions'!$D:$D,$A25,'US - nonGHG Emissions'!$B:$B,$B$1)</f>
        <v>1930861137.4693613</v>
      </c>
      <c r="T25" s="19">
        <f>State_Multipliers!P26*SUMIFS('US - nonGHG Emissions'!W:W,'US - nonGHG Emissions'!$D:$D,$A25,'US - nonGHG Emissions'!$B:$B,$B$1)</f>
        <v>1897415682.1436963</v>
      </c>
      <c r="U25" s="19">
        <f>State_Multipliers!Q26*SUMIFS('US - nonGHG Emissions'!X:X,'US - nonGHG Emissions'!$D:$D,$A25,'US - nonGHG Emissions'!$B:$B,$B$1)</f>
        <v>1901858745.3974166</v>
      </c>
      <c r="V25" s="19">
        <f>State_Multipliers!R26*SUMIFS('US - nonGHG Emissions'!Y:Y,'US - nonGHG Emissions'!$D:$D,$A25,'US - nonGHG Emissions'!$B:$B,$B$1)</f>
        <v>1900066340.8144693</v>
      </c>
      <c r="W25" s="19">
        <f>State_Multipliers!S26*SUMIFS('US - nonGHG Emissions'!Z:Z,'US - nonGHG Emissions'!$D:$D,$A25,'US - nonGHG Emissions'!$B:$B,$B$1)</f>
        <v>1894577905.2058623</v>
      </c>
      <c r="X25" s="19">
        <f>State_Multipliers!T26*SUMIFS('US - nonGHG Emissions'!AA:AA,'US - nonGHG Emissions'!$D:$D,$A25,'US - nonGHG Emissions'!$B:$B,$B$1)</f>
        <v>1885244465.3977408</v>
      </c>
      <c r="Y25" s="19">
        <f>State_Multipliers!U26*SUMIFS('US - nonGHG Emissions'!AB:AB,'US - nonGHG Emissions'!$D:$D,$A25,'US - nonGHG Emissions'!$B:$B,$B$1)</f>
        <v>1879555887.9494026</v>
      </c>
      <c r="Z25" s="19">
        <f>State_Multipliers!V26*SUMIFS('US - nonGHG Emissions'!AC:AC,'US - nonGHG Emissions'!$D:$D,$A25,'US - nonGHG Emissions'!$B:$B,$B$1)</f>
        <v>1878342405.0592263</v>
      </c>
      <c r="AA25" s="19">
        <f>State_Multipliers!W26*SUMIFS('US - nonGHG Emissions'!AD:AD,'US - nonGHG Emissions'!$D:$D,$A25,'US - nonGHG Emissions'!$B:$B,$B$1)</f>
        <v>1870671924.9956369</v>
      </c>
      <c r="AB25" s="19">
        <f>State_Multipliers!X26*SUMIFS('US - nonGHG Emissions'!AE:AE,'US - nonGHG Emissions'!$D:$D,$A25,'US - nonGHG Emissions'!$B:$B,$B$1)</f>
        <v>1873901211.1647944</v>
      </c>
      <c r="AC25" s="19">
        <f>State_Multipliers!Y26*SUMIFS('US - nonGHG Emissions'!AF:AF,'US - nonGHG Emissions'!$D:$D,$A25,'US - nonGHG Emissions'!$B:$B,$B$1)</f>
        <v>1875162631.7261569</v>
      </c>
      <c r="AD25" s="19">
        <f>State_Multipliers!Z26*SUMIFS('US - nonGHG Emissions'!AG:AG,'US - nonGHG Emissions'!$D:$D,$A25,'US - nonGHG Emissions'!$B:$B,$B$1)</f>
        <v>1888296758.2001803</v>
      </c>
      <c r="AE25" s="19">
        <f>State_Multipliers!AA26*SUMIFS('US - nonGHG Emissions'!AH:AH,'US - nonGHG Emissions'!$D:$D,$A25,'US - nonGHG Emissions'!$B:$B,$B$1)</f>
        <v>1892787304.9791205</v>
      </c>
      <c r="AF25" s="19">
        <f>State_Multipliers!AB26*SUMIFS('US - nonGHG Emissions'!AI:AI,'US - nonGHG Emissions'!$D:$D,$A25,'US - nonGHG Emissions'!$B:$B,$B$1)</f>
        <v>1916478263.5168273</v>
      </c>
      <c r="AG25" s="19">
        <f>State_Multipliers!AC26*SUMIFS('US - nonGHG Emissions'!AJ:AJ,'US - nonGHG Emissions'!$D:$D,$A25,'US - nonGHG Emissions'!$B:$B,$B$1)</f>
        <v>1930201076.8691254</v>
      </c>
      <c r="AH25" s="19">
        <f>State_Multipliers!AD26*SUMIFS('US - nonGHG Emissions'!AK:AK,'US - nonGHG Emissions'!$D:$D,$A25,'US - nonGHG Emissions'!$B:$B,$B$1)</f>
        <v>1935249498.7421927</v>
      </c>
      <c r="AI25" s="19">
        <f>State_Multipliers!AE26*SUMIFS('US - nonGHG Emissions'!AL:AL,'US - nonGHG Emissions'!$D:$D,$A25,'US - nonGHG Emissions'!$B:$B,$B$1)</f>
        <v>1934460132.303467</v>
      </c>
      <c r="AJ25" s="19">
        <f>State_Multipliers!AF26*SUMIFS('US - nonGHG Emissions'!AM:AM,'US - nonGHG Emissions'!$D:$D,$A25,'US - nonGHG Emissions'!$B:$B,$B$1)</f>
        <v>1946511435.3443317</v>
      </c>
      <c r="AK25" s="19">
        <f>State_Multipliers!AG26*SUMIFS('US - nonGHG Emissions'!AN:AN,'US - nonGHG Emissions'!$D:$D,$A25,'US - nonGHG Emissions'!$B:$B,$B$1)</f>
        <v>1969156446.56080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1182258.86012745</v>
      </c>
      <c r="H27" s="19">
        <f>State_Multipliers!D28*SUMIFS('US - nonGHG Emissions'!K:K,'US - nonGHG Emissions'!$D:$D,$A27,'US - nonGHG Emissions'!$B:$B,$B$1)</f>
        <v>443555986.13879842</v>
      </c>
      <c r="I27" s="19">
        <f>State_Multipliers!E28*SUMIFS('US - nonGHG Emissions'!L:L,'US - nonGHG Emissions'!$D:$D,$A27,'US - nonGHG Emissions'!$B:$B,$B$1)</f>
        <v>505986920.29445249</v>
      </c>
      <c r="J27" s="19">
        <f>State_Multipliers!F28*SUMIFS('US - nonGHG Emissions'!M:M,'US - nonGHG Emissions'!$D:$D,$A27,'US - nonGHG Emissions'!$B:$B,$B$1)</f>
        <v>524780280.41681582</v>
      </c>
      <c r="K27" s="19">
        <f>State_Multipliers!G28*SUMIFS('US - nonGHG Emissions'!N:N,'US - nonGHG Emissions'!$D:$D,$A27,'US - nonGHG Emissions'!$B:$B,$B$1)</f>
        <v>536500711.85170138</v>
      </c>
      <c r="L27" s="19">
        <f>State_Multipliers!H28*SUMIFS('US - nonGHG Emissions'!O:O,'US - nonGHG Emissions'!$D:$D,$A27,'US - nonGHG Emissions'!$B:$B,$B$1)</f>
        <v>549108066.76847136</v>
      </c>
      <c r="M27" s="19">
        <f>State_Multipliers!I28*SUMIFS('US - nonGHG Emissions'!P:P,'US - nonGHG Emissions'!$D:$D,$A27,'US - nonGHG Emissions'!$B:$B,$B$1)</f>
        <v>558976030.70110559</v>
      </c>
      <c r="N27" s="19">
        <f>State_Multipliers!J28*SUMIFS('US - nonGHG Emissions'!Q:Q,'US - nonGHG Emissions'!$D:$D,$A27,'US - nonGHG Emissions'!$B:$B,$B$1)</f>
        <v>561462626.6125083</v>
      </c>
      <c r="O27" s="19">
        <f>State_Multipliers!K28*SUMIFS('US - nonGHG Emissions'!R:R,'US - nonGHG Emissions'!$D:$D,$A27,'US - nonGHG Emissions'!$B:$B,$B$1)</f>
        <v>559744752.68409073</v>
      </c>
      <c r="P27" s="19">
        <f>State_Multipliers!L28*SUMIFS('US - nonGHG Emissions'!S:S,'US - nonGHG Emissions'!$D:$D,$A27,'US - nonGHG Emissions'!$B:$B,$B$1)</f>
        <v>562334970.30313468</v>
      </c>
      <c r="Q27" s="19">
        <f>State_Multipliers!M28*SUMIFS('US - nonGHG Emissions'!T:T,'US - nonGHG Emissions'!$D:$D,$A27,'US - nonGHG Emissions'!$B:$B,$B$1)</f>
        <v>568091375.77356851</v>
      </c>
      <c r="R27" s="19">
        <f>State_Multipliers!N28*SUMIFS('US - nonGHG Emissions'!U:U,'US - nonGHG Emissions'!$D:$D,$A27,'US - nonGHG Emissions'!$B:$B,$B$1)</f>
        <v>565448890.60433614</v>
      </c>
      <c r="S27" s="19">
        <f>State_Multipliers!O28*SUMIFS('US - nonGHG Emissions'!V:V,'US - nonGHG Emissions'!$D:$D,$A27,'US - nonGHG Emissions'!$B:$B,$B$1)</f>
        <v>565379931.21440911</v>
      </c>
      <c r="T27" s="19">
        <f>State_Multipliers!P28*SUMIFS('US - nonGHG Emissions'!W:W,'US - nonGHG Emissions'!$D:$D,$A27,'US - nonGHG Emissions'!$B:$B,$B$1)</f>
        <v>565981407.8700999</v>
      </c>
      <c r="U27" s="19">
        <f>State_Multipliers!Q28*SUMIFS('US - nonGHG Emissions'!X:X,'US - nonGHG Emissions'!$D:$D,$A27,'US - nonGHG Emissions'!$B:$B,$B$1)</f>
        <v>575414568.40424848</v>
      </c>
      <c r="V27" s="19">
        <f>State_Multipliers!R28*SUMIFS('US - nonGHG Emissions'!Y:Y,'US - nonGHG Emissions'!$D:$D,$A27,'US - nonGHG Emissions'!$B:$B,$B$1)</f>
        <v>588469533.17574024</v>
      </c>
      <c r="W27" s="19">
        <f>State_Multipliers!S28*SUMIFS('US - nonGHG Emissions'!Z:Z,'US - nonGHG Emissions'!$D:$D,$A27,'US - nonGHG Emissions'!$B:$B,$B$1)</f>
        <v>599507404.70782411</v>
      </c>
      <c r="X27" s="19">
        <f>State_Multipliers!T28*SUMIFS('US - nonGHG Emissions'!AA:AA,'US - nonGHG Emissions'!$D:$D,$A27,'US - nonGHG Emissions'!$B:$B,$B$1)</f>
        <v>607124640.08717322</v>
      </c>
      <c r="Y27" s="19">
        <f>State_Multipliers!U28*SUMIFS('US - nonGHG Emissions'!AB:AB,'US - nonGHG Emissions'!$D:$D,$A27,'US - nonGHG Emissions'!$B:$B,$B$1)</f>
        <v>614230633.9610498</v>
      </c>
      <c r="Z27" s="19">
        <f>State_Multipliers!V28*SUMIFS('US - nonGHG Emissions'!AC:AC,'US - nonGHG Emissions'!$D:$D,$A27,'US - nonGHG Emissions'!$B:$B,$B$1)</f>
        <v>620548058.56508172</v>
      </c>
      <c r="AA27" s="19">
        <f>State_Multipliers!W28*SUMIFS('US - nonGHG Emissions'!AD:AD,'US - nonGHG Emissions'!$D:$D,$A27,'US - nonGHG Emissions'!$B:$B,$B$1)</f>
        <v>627755094.62287426</v>
      </c>
      <c r="AB27" s="19">
        <f>State_Multipliers!X28*SUMIFS('US - nonGHG Emissions'!AE:AE,'US - nonGHG Emissions'!$D:$D,$A27,'US - nonGHG Emissions'!$B:$B,$B$1)</f>
        <v>638230394.42548954</v>
      </c>
      <c r="AC27" s="19">
        <f>State_Multipliers!Y28*SUMIFS('US - nonGHG Emissions'!AF:AF,'US - nonGHG Emissions'!$D:$D,$A27,'US - nonGHG Emissions'!$B:$B,$B$1)</f>
        <v>647720704.91231227</v>
      </c>
      <c r="AD27" s="19">
        <f>State_Multipliers!Z28*SUMIFS('US - nonGHG Emissions'!AG:AG,'US - nonGHG Emissions'!$D:$D,$A27,'US - nonGHG Emissions'!$B:$B,$B$1)</f>
        <v>659124301.89843917</v>
      </c>
      <c r="AE27" s="19">
        <f>State_Multipliers!AA28*SUMIFS('US - nonGHG Emissions'!AH:AH,'US - nonGHG Emissions'!$D:$D,$A27,'US - nonGHG Emissions'!$B:$B,$B$1)</f>
        <v>671400257.91551352</v>
      </c>
      <c r="AF27" s="19">
        <f>State_Multipliers!AB28*SUMIFS('US - nonGHG Emissions'!AI:AI,'US - nonGHG Emissions'!$D:$D,$A27,'US - nonGHG Emissions'!$B:$B,$B$1)</f>
        <v>684475802.75733566</v>
      </c>
      <c r="AG27" s="19">
        <f>State_Multipliers!AC28*SUMIFS('US - nonGHG Emissions'!AJ:AJ,'US - nonGHG Emissions'!$D:$D,$A27,'US - nonGHG Emissions'!$B:$B,$B$1)</f>
        <v>697217518.34062171</v>
      </c>
      <c r="AH27" s="19">
        <f>State_Multipliers!AD28*SUMIFS('US - nonGHG Emissions'!AK:AK,'US - nonGHG Emissions'!$D:$D,$A27,'US - nonGHG Emissions'!$B:$B,$B$1)</f>
        <v>708085758.39587176</v>
      </c>
      <c r="AI27" s="19">
        <f>State_Multipliers!AE28*SUMIFS('US - nonGHG Emissions'!AL:AL,'US - nonGHG Emissions'!$D:$D,$A27,'US - nonGHG Emissions'!$B:$B,$B$1)</f>
        <v>719745005.90670407</v>
      </c>
      <c r="AJ27" s="19">
        <f>State_Multipliers!AF28*SUMIFS('US - nonGHG Emissions'!AM:AM,'US - nonGHG Emissions'!$D:$D,$A27,'US - nonGHG Emissions'!$B:$B,$B$1)</f>
        <v>731498876.83230472</v>
      </c>
      <c r="AK27" s="19">
        <f>State_Multipliers!AG28*SUMIFS('US - nonGHG Emissions'!AN:AN,'US - nonGHG Emissions'!$D:$D,$A27,'US - nonGHG Emissions'!$B:$B,$B$1)</f>
        <v>744915113.071706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ID</v>
      </c>
      <c r="B8" s="158">
        <f>SUMIFS(L28:L1317,I28:I1317, A8)/SUM(L28:L1317)</f>
        <v>3.0422185430463576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8.4926716432255477E-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150732835677435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310260.3539690506</v>
      </c>
      <c r="K15" s="19">
        <f t="shared" si="8"/>
        <v>12578156.290426403</v>
      </c>
      <c r="L15" s="19">
        <f t="shared" si="8"/>
        <v>16971909.15240619</v>
      </c>
      <c r="M15" s="19">
        <f t="shared" si="8"/>
        <v>16593080.400283517</v>
      </c>
      <c r="N15" s="19">
        <f t="shared" si="8"/>
        <v>17317266.492072672</v>
      </c>
      <c r="O15" s="19">
        <f t="shared" si="8"/>
        <v>17993073.474466339</v>
      </c>
      <c r="P15" s="19">
        <f t="shared" si="8"/>
        <v>18617310.676806569</v>
      </c>
      <c r="Q15" s="19">
        <f t="shared" si="8"/>
        <v>19237103.990284476</v>
      </c>
      <c r="R15" s="19">
        <f t="shared" si="8"/>
        <v>19492162.541731138</v>
      </c>
      <c r="S15" s="19">
        <f t="shared" si="8"/>
        <v>19758976.729412425</v>
      </c>
      <c r="T15" s="19">
        <f t="shared" si="8"/>
        <v>20068447.082859356</v>
      </c>
      <c r="U15" s="19">
        <f t="shared" si="8"/>
        <v>20331024.074183546</v>
      </c>
      <c r="V15" s="19">
        <f t="shared" si="8"/>
        <v>20603341.449816428</v>
      </c>
      <c r="W15" s="19">
        <f t="shared" si="8"/>
        <v>20953323.5342873</v>
      </c>
      <c r="X15" s="19">
        <f t="shared" si="8"/>
        <v>21302194.646542594</v>
      </c>
      <c r="Y15" s="19">
        <f t="shared" si="8"/>
        <v>21682689.712097187</v>
      </c>
      <c r="Z15" s="19">
        <f t="shared" si="8"/>
        <v>22047553.656944204</v>
      </c>
      <c r="AA15" s="19">
        <f t="shared" si="8"/>
        <v>22394848.738847163</v>
      </c>
      <c r="AB15" s="19">
        <f t="shared" si="8"/>
        <v>22675588.83406793</v>
      </c>
      <c r="AC15" s="19">
        <f t="shared" si="8"/>
        <v>22968136.238649625</v>
      </c>
      <c r="AD15" s="19">
        <f t="shared" ref="AD15:AK15" si="9">AD4*$B$8*$B$10</f>
        <v>19651393.280443233</v>
      </c>
      <c r="AE15" s="19">
        <f t="shared" si="9"/>
        <v>19931332.442206252</v>
      </c>
      <c r="AF15" s="19">
        <f t="shared" si="9"/>
        <v>20211271.603969276</v>
      </c>
      <c r="AG15" s="19">
        <f t="shared" si="9"/>
        <v>20443671.489530735</v>
      </c>
      <c r="AH15" s="19">
        <f t="shared" si="9"/>
        <v>20676097.211655345</v>
      </c>
      <c r="AI15" s="19">
        <f t="shared" si="9"/>
        <v>20908497.0972168</v>
      </c>
      <c r="AJ15" s="19">
        <f t="shared" si="9"/>
        <v>21140896.982778259</v>
      </c>
      <c r="AK15" s="19">
        <f t="shared" si="9"/>
        <v>21373322.704902869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86959646.8189614</v>
      </c>
      <c r="K16" s="19">
        <f t="shared" ref="K16:AK16" si="11">K$6*$B$8*$B$11</f>
        <v>1468481846.8311794</v>
      </c>
      <c r="L16" s="19">
        <f t="shared" si="11"/>
        <v>1981446240.6820307</v>
      </c>
      <c r="M16" s="19">
        <f t="shared" si="11"/>
        <v>1937218522.9859746</v>
      </c>
      <c r="N16" s="19">
        <f t="shared" si="11"/>
        <v>2021766218.607265</v>
      </c>
      <c r="O16" s="19">
        <f t="shared" si="11"/>
        <v>2100665722.0553348</v>
      </c>
      <c r="P16" s="19">
        <f t="shared" si="11"/>
        <v>2173544527.0715375</v>
      </c>
      <c r="Q16" s="19">
        <f t="shared" si="11"/>
        <v>2245904514.3871984</v>
      </c>
      <c r="R16" s="19">
        <f t="shared" si="11"/>
        <v>2275682237.2927055</v>
      </c>
      <c r="S16" s="19">
        <f t="shared" si="11"/>
        <v>2306832413.9990644</v>
      </c>
      <c r="T16" s="19">
        <f t="shared" si="11"/>
        <v>2342962637.3542266</v>
      </c>
      <c r="U16" s="19">
        <f t="shared" si="11"/>
        <v>2373618127.4158821</v>
      </c>
      <c r="V16" s="19">
        <f t="shared" si="11"/>
        <v>2405410793.4839582</v>
      </c>
      <c r="W16" s="19">
        <f t="shared" si="11"/>
        <v>2446270703.7835932</v>
      </c>
      <c r="X16" s="19">
        <f t="shared" si="11"/>
        <v>2487000909.658093</v>
      </c>
      <c r="Y16" s="19">
        <f t="shared" si="11"/>
        <v>2531423167.0759816</v>
      </c>
      <c r="Z16" s="19">
        <f t="shared" si="11"/>
        <v>2574020513.3960357</v>
      </c>
      <c r="AA16" s="19">
        <f t="shared" si="11"/>
        <v>2614566719.9697618</v>
      </c>
      <c r="AB16" s="19">
        <f t="shared" si="11"/>
        <v>2647342726.5632825</v>
      </c>
      <c r="AC16" s="19">
        <f t="shared" si="11"/>
        <v>2681497219.7216148</v>
      </c>
      <c r="AD16" s="19">
        <f>AD$6*$B$8*$B$11</f>
        <v>2715829679.4167609</v>
      </c>
      <c r="AE16" s="19">
        <f t="shared" si="11"/>
        <v>2748186408.9150767</v>
      </c>
      <c r="AF16" s="19">
        <f t="shared" si="11"/>
        <v>2779351667.5313349</v>
      </c>
      <c r="AG16" s="19">
        <f t="shared" si="11"/>
        <v>2803256494.7219892</v>
      </c>
      <c r="AH16" s="19">
        <f t="shared" si="11"/>
        <v>2828781119.0358467</v>
      </c>
      <c r="AI16" s="19">
        <f t="shared" si="11"/>
        <v>2855590722.0731387</v>
      </c>
      <c r="AJ16" s="19">
        <f t="shared" si="11"/>
        <v>2880816724.5709863</v>
      </c>
      <c r="AK16" s="19">
        <f t="shared" si="11"/>
        <v>2906374529.0866227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96269907.1729305</v>
      </c>
      <c r="K17" s="19">
        <f t="shared" si="12"/>
        <v>1481060003.1216059</v>
      </c>
      <c r="L17" s="19">
        <f t="shared" si="12"/>
        <v>1998418149.8344369</v>
      </c>
      <c r="M17" s="19">
        <f t="shared" si="12"/>
        <v>1953811603.3862581</v>
      </c>
      <c r="N17" s="19">
        <f t="shared" si="12"/>
        <v>2039083485.0993376</v>
      </c>
      <c r="O17" s="19">
        <f t="shared" si="12"/>
        <v>2118658795.5298011</v>
      </c>
      <c r="P17" s="19">
        <f t="shared" si="12"/>
        <v>2192161837.7483439</v>
      </c>
      <c r="Q17" s="19">
        <f t="shared" si="12"/>
        <v>2265141618.3774829</v>
      </c>
      <c r="R17" s="19">
        <f t="shared" si="12"/>
        <v>2295174399.8344369</v>
      </c>
      <c r="S17" s="19">
        <f t="shared" si="12"/>
        <v>2326591390.728477</v>
      </c>
      <c r="T17" s="19">
        <f t="shared" si="12"/>
        <v>2363031084.4370861</v>
      </c>
      <c r="U17" s="19">
        <f t="shared" si="12"/>
        <v>2393949151.4900656</v>
      </c>
      <c r="V17" s="19">
        <f t="shared" si="12"/>
        <v>2426014134.9337745</v>
      </c>
      <c r="W17" s="19">
        <f t="shared" si="12"/>
        <v>2467224027.3178806</v>
      </c>
      <c r="X17" s="19">
        <f t="shared" si="12"/>
        <v>2508303104.3046355</v>
      </c>
      <c r="Y17" s="19">
        <f t="shared" si="12"/>
        <v>2553105856.7880788</v>
      </c>
      <c r="Z17" s="19">
        <f t="shared" si="12"/>
        <v>2596068067.0529799</v>
      </c>
      <c r="AA17" s="19">
        <f t="shared" si="12"/>
        <v>2636961568.7086091</v>
      </c>
      <c r="AB17" s="19">
        <f t="shared" si="12"/>
        <v>2670018315.3973503</v>
      </c>
      <c r="AC17" s="19">
        <f t="shared" si="12"/>
        <v>2704465355.9602647</v>
      </c>
      <c r="AD17" s="19">
        <f>SUM(AD15:AD16)</f>
        <v>2735481072.6972041</v>
      </c>
      <c r="AE17" s="19">
        <f t="shared" ref="AE17" si="13">SUM(AE15:AE16)</f>
        <v>2768117741.3572831</v>
      </c>
      <c r="AF17" s="19">
        <f t="shared" ref="AF17" si="14">SUM(AF15:AF16)</f>
        <v>2799562939.135304</v>
      </c>
      <c r="AG17" s="19">
        <f t="shared" ref="AG17" si="15">SUM(AG15:AG16)</f>
        <v>2823700166.2115197</v>
      </c>
      <c r="AH17" s="19">
        <f t="shared" ref="AH17" si="16">SUM(AH15:AH16)</f>
        <v>2849457216.2475019</v>
      </c>
      <c r="AI17" s="19">
        <f t="shared" ref="AI17" si="17">SUM(AI15:AI16)</f>
        <v>2876499219.1703553</v>
      </c>
      <c r="AJ17" s="19">
        <f t="shared" ref="AJ17" si="18">SUM(AJ15:AJ16)</f>
        <v>2901957621.5537643</v>
      </c>
      <c r="AK17" s="19">
        <f t="shared" ref="AK17" si="19">SUM(AK15:AK16)</f>
        <v>2927747851.7915254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